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D:\Adrian\Tarife\Tarif transport\20-21\tarife aprobate\publicare 01.09.2020\engleza\"/>
    </mc:Choice>
  </mc:AlternateContent>
  <bookViews>
    <workbookView xWindow="0" yWindow="0" windowWidth="19200" windowHeight="6165" activeTab="2"/>
  </bookViews>
  <sheets>
    <sheet name="Entry points SNT" sheetId="1" r:id="rId1"/>
    <sheet name="Exit points SNT" sheetId="2" r:id="rId2"/>
    <sheet name="Entry points " sheetId="4" r:id="rId3"/>
    <sheet name="Exit points 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Fill" localSheetId="2" hidden="1">[2]Fe!#REF!</definedName>
    <definedName name="_Fill" localSheetId="3" hidden="1">[2]Fe!#REF!</definedName>
    <definedName name="_Fill" localSheetId="1" hidden="1">[1]Fe!#REF!</definedName>
    <definedName name="_Fill" hidden="1">[2]Fe!#REF!</definedName>
    <definedName name="_S1_ArrowId">[3]Inputs!$A$3</definedName>
    <definedName name="_S2_CompanyName">[3]Reports!$A$2</definedName>
    <definedName name="_S2_DataStage1">[3]Inputs!$A$4</definedName>
    <definedName name="a" localSheetId="2" hidden="1">[4]Fe!#REF!</definedName>
    <definedName name="a" localSheetId="3" hidden="1">[4]Fe!#REF!</definedName>
    <definedName name="a" localSheetId="1" hidden="1">[4]Fe!#REF!</definedName>
    <definedName name="a" hidden="1">[4]Fe!#REF!</definedName>
    <definedName name="aa" localSheetId="2" hidden="1">[4]Fe!#REF!</definedName>
    <definedName name="aa" localSheetId="3" hidden="1">[4]Fe!#REF!</definedName>
    <definedName name="aa" localSheetId="1" hidden="1">[4]Fe!#REF!</definedName>
    <definedName name="aa" hidden="1">[4]Fe!#REF!</definedName>
    <definedName name="ABS">[3]Reports!$A$380</definedName>
    <definedName name="Accounting_records">[11]Scoping!$G$19</definedName>
    <definedName name="Accruals">[11]Scoping!$G$30</definedName>
    <definedName name="ACF">[3]Reports!$A$327</definedName>
    <definedName name="Actual_Return">""</definedName>
    <definedName name="Adjusted_Ratios">[3]Reports!$A$31</definedName>
    <definedName name="amortizare" localSheetId="2" hidden="1">[5]Fe!#REF!</definedName>
    <definedName name="amortizare" localSheetId="3" hidden="1">[5]Fe!#REF!</definedName>
    <definedName name="amortizare" localSheetId="1" hidden="1">[5]Fe!#REF!</definedName>
    <definedName name="amortizare" hidden="1">[5]Fe!#REF!</definedName>
    <definedName name="an">#REF!</definedName>
    <definedName name="ARE_Search_Start">[3]Inputs!$A$813</definedName>
    <definedName name="AROInputs">[3]Inputs!$A$561</definedName>
    <definedName name="Balance_Sheet">[3]Inputs!$A$245</definedName>
    <definedName name="BSAdjustments">[3]Inputs!$A$1197</definedName>
    <definedName name="CallingApp">""</definedName>
    <definedName name="CAPITAL">[3]Inputs!$A$1280</definedName>
    <definedName name="Cash">[11]Scoping!$G$20</definedName>
    <definedName name="Cash_Flow_Statement">[3]Inputs!$A$149</definedName>
    <definedName name="CFAdjustments">[3]Inputs!$A$1088</definedName>
    <definedName name="ConcatFN">[3]Inputs!$C$1609</definedName>
    <definedName name="Construction_contracts">[11]Scoping!$G$23</definedName>
    <definedName name="Credit_Stats">[3]Reports!$A$412</definedName>
    <definedName name="CurrencyList">[3]Lists!$A$3:$A$1502</definedName>
    <definedName name="CurrencySymbolList">[3]TemplateLists!$A$2:$B$26</definedName>
    <definedName name="ddd">#REF!</definedName>
    <definedName name="DDDates">[3]FinSum!$P$4:$P$5</definedName>
    <definedName name="DDIndex">[3]FinSum!$E$3</definedName>
    <definedName name="DenominationList">[3]Lists!$B$2:$B$5</definedName>
    <definedName name="DenomShortList">[3]TemplateLists!$G$2:$H$5</definedName>
    <definedName name="DetectFYEChange">[3]Inputs!$B$1620</definedName>
    <definedName name="End_of_CreditStats">[3]Reports!$A$458</definedName>
    <definedName name="EntityComboCacheDate" hidden="1">39099</definedName>
    <definedName name="EntityComboCacheTestDate" hidden="1">39099</definedName>
    <definedName name="EntityConfStatus">[3]Inputs!$A$1624</definedName>
    <definedName name="extras_1" localSheetId="2">#REF!</definedName>
    <definedName name="extras_1" localSheetId="3">#REF!</definedName>
    <definedName name="extras_1" localSheetId="1">#REF!</definedName>
    <definedName name="extras_1">#REF!</definedName>
    <definedName name="Fees">[6]bei!#REF!</definedName>
    <definedName name="FFO_TotDebt">[3]UtilityBenchmarks!$A$42:$H$51</definedName>
    <definedName name="FFOIntCov">[3]UtilityBenchmarks!$A$30:$H$39</definedName>
    <definedName name="fill" hidden="1">[4]Fe!#REF!</definedName>
    <definedName name="FNMarkers2">[3]Inputs!$C$1611</definedName>
    <definedName name="Goodwill">[11]Scoping!$G$27</definedName>
    <definedName name="GVKey">"006066-01"</definedName>
    <definedName name="HandOffValidation">[3]Inputs!$C$18:$C$21</definedName>
    <definedName name="I_Only">[3]FinSum!$A$15,[3]FinSum!$A$26,[3]FinSum!$A$27,[3]FinSum!$A$32,[3]FinSum!$A$36,[3]FinSum!$A$46,[3]FinSum!$A$53:$A$66</definedName>
    <definedName name="I_Only_Opt">[3]FinSum!$A$15,[3]FinSum!$A$26,[3]FinSum!$A$27,[3]FinSum!$A$32,[3]FinSum!$A$46,[3]FinSum!$A$53:$A$66</definedName>
    <definedName name="I_Opt_U_Stnd">[3]FinSum!$A$19,[3]FinSum!$A$23,[3]FinSum!$A$25</definedName>
    <definedName name="IN_activitati" hidden="1">[2]Fe!#REF!</definedName>
    <definedName name="Include">[3]FinSum!$O$4:$O$5</definedName>
    <definedName name="Income_Statement">[3]Inputs!$A$30</definedName>
    <definedName name="Industrial">[3]Inputs!$B$1594</definedName>
    <definedName name="INFLATIONFACTOR11">0.845</definedName>
    <definedName name="InflationRates">[3]Lists!$C$2:$C$3</definedName>
    <definedName name="Inputs_E_Items_1">[3]Inputs!$C$36,[3]Inputs!$C$37,[3]Inputs!$C$38,[3]Inputs!$C$39,[3]Inputs!$C$51,[3]Inputs!$C$54,[3]Inputs!$C$114,[3]Inputs!$C$156,[3]Inputs!$C$157,[3]Inputs!$C$160</definedName>
    <definedName name="Inputs_E_Items_2">[3]Inputs!$C$161,[3]Inputs!$C$168,[3]Inputs!$C$169,[3]Inputs!$C$172,[3]Inputs!$C$182,[3]Inputs!$C$184,[3]Inputs!$C$186,[3]Inputs!$C$194,[3]Inputs!$C$196,[3]Inputs!$C$199,[3]Inputs!$C$201,[3]Inputs!$C$158</definedName>
    <definedName name="Inputs_E_Items_3">[3]Inputs!$C$202,[3]Inputs!$C$203,[3]Inputs!$C$210,[3]Inputs!$C$233,[3]Inputs!$C$234,[3]Inputs!$C$274,[3]Inputs!$C$335</definedName>
    <definedName name="Inputs_E_Items_4">[3]Inputs!$C$317,[3]Inputs!$C$343,[3]Inputs!$C$344,[3]Inputs!$C$661,[3]Inputs!$C$662,[3]Inputs!$C$663,[3]Inputs!$C$665,[3]Inputs!$C$666,[3]Inputs!$C$667,[3]Inputs!$C$669</definedName>
    <definedName name="Inputs_L_Items_1">[3]Inputs!$C$146,[3]Inputs!$C$147</definedName>
    <definedName name="Inputs_N_Items_1">[3]Inputs!$C$49,[3]Inputs!$C$111,[3]Inputs!$C$130,[3]Inputs!$C$132,[3]Inputs!$C$137,[3]Inputs!$C$138,[3]Inputs!$C$139,[3]Inputs!$C$140,[3]Inputs!$C$141,[3]Inputs!$C$142,[3]Inputs!$C$143</definedName>
    <definedName name="Inputs_N_Items_2">[3]Inputs!$C$144,[3]Inputs!$C$145,[3]Inputs!$C$155,[3]Inputs!$C$164,[3]Inputs!$C$170,[3]Inputs!$C$187,[3]Inputs!$C$197,[3]Inputs!$C$198</definedName>
    <definedName name="Inputs_N_Items_4">[3]Inputs!$C$1604,[3]Inputs!$C$1605,[3]Inputs!$C$1607,[3]Inputs!$C$1608,[3]Inputs!$C$1609,[3]Inputs!$C$1612</definedName>
    <definedName name="InputsSheetCells">[3]Inputs!$F$13:$L$1305,[3]Inputs!$E$1308:$E$1310</definedName>
    <definedName name="InputtedBP">[3]Inputs!$H$1574</definedName>
    <definedName name="InputtedRating">[3]Inputs!$H$1573</definedName>
    <definedName name="Intangibles">[11]Scoping!$G$28</definedName>
    <definedName name="INTRARI" localSheetId="2" hidden="1">[5]Fe!#REF!</definedName>
    <definedName name="INTRARI" localSheetId="3" hidden="1">[5]Fe!#REF!</definedName>
    <definedName name="INTRARI" hidden="1">[5]Fe!#REF!</definedName>
    <definedName name="INTRARI_suplT1" hidden="1">[2]Fe!#REF!</definedName>
    <definedName name="Inventory">[11]Scoping!$G$22</definedName>
    <definedName name="Invest_properties">[11]Scoping!$G$25</definedName>
    <definedName name="Invest_subsidiaries">[11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7]Variables!$B$7</definedName>
    <definedName name="luna">#REF!</definedName>
    <definedName name="montat_robinet_pe_conducta" localSheetId="2">[8]Q2013!#REF!</definedName>
    <definedName name="montat_robinet_pe_conducta" localSheetId="3">[8]Q2013!#REF!</definedName>
    <definedName name="montat_robinet_pe_conducta" localSheetId="1">[8]Q2013!#REF!</definedName>
    <definedName name="montat_robinet_pe_conducta">[8]Q2013!#REF!</definedName>
    <definedName name="MonthList">[3]TemplateLists!$C$2:$F$13</definedName>
    <definedName name="Notes_payable">[11]Scoping!$G$31</definedName>
    <definedName name="Off_Balance_Sheet_Adjustments">[3]Inputs!$A$375</definedName>
    <definedName name="operator">#REF!</definedName>
    <definedName name="OrgType">[3]FinSum!$L$6</definedName>
    <definedName name="Payables">[11]Scoping!$G$29</definedName>
    <definedName name="PensionInputs">[3]Inputs!$A$611</definedName>
    <definedName name="personal">#REF!</definedName>
    <definedName name="PPAInputs">[3]Inputs!$A$445</definedName>
    <definedName name="PPE">[11]Scoping!$G$24</definedName>
    <definedName name="_xlnm.Print_Area" localSheetId="2">'Entry points '!$A$1:$C$435</definedName>
    <definedName name="_xlnm.Print_Area" localSheetId="0">'Entry points SNT'!$A$1:$C$73</definedName>
    <definedName name="_xlnm.Print_Area" localSheetId="3">'Exit points '!$A$1:$C$363</definedName>
    <definedName name="_xlnm.Print_Area" localSheetId="1">'Exit points SNT'!$A$1:$G$73</definedName>
    <definedName name="Print_Area_MI" localSheetId="2">#REF!</definedName>
    <definedName name="Print_Area_MI" localSheetId="3">#REF!</definedName>
    <definedName name="Print_Area_MI" localSheetId="1">#REF!</definedName>
    <definedName name="Print_Area_MI">#REF!</definedName>
    <definedName name="_xlnm.Print_Titles" localSheetId="2">'Entry points '!$1:$2</definedName>
    <definedName name="_xlnm.Print_Titles" localSheetId="3">'Exit points '!$1:$2</definedName>
    <definedName name="PubDateY">[3]Inputs!$L$1599</definedName>
    <definedName name="PubDateY_1">[3]Inputs!$K$1599</definedName>
    <definedName name="PubDay">[3]Inputs!$F$1598</definedName>
    <definedName name="PubDenomCurrY">[3]Inputs!$L$1595</definedName>
    <definedName name="PubDenomCurrY_1">[3]Inputs!$K$1595</definedName>
    <definedName name="PubMonth">[3]Inputs!$F$1597</definedName>
    <definedName name="PubRecFirstRow">'[9]S&amp;P'!#REF!</definedName>
    <definedName name="PubRecName">'[9]S&amp;P'!#REF!</definedName>
    <definedName name="PubRowToDelete">'[9]S&amp;P'!#REF!</definedName>
    <definedName name="range_data">#REF!</definedName>
    <definedName name="range_kernel_data">#REF!</definedName>
    <definedName name="RatingCode">[3]UtilityBenchmarks!$A$10:$D$20</definedName>
    <definedName name="RecDebtAdjustments">[3]Reconciliation!$B$126</definedName>
    <definedName name="RecDebtReported">[3]Reconciliation!$B$7</definedName>
    <definedName name="Receivables">[11]Scoping!$G$21</definedName>
    <definedName name="Reported_Financials">[3]Reports!$A$280</definedName>
    <definedName name="Reported_Ratios">[3]Reports!$A$92</definedName>
    <definedName name="ReportSheetCells">[3]Reports!$F$33:$K$91,[3]Reports!$F$94:$K$434</definedName>
    <definedName name="RestatValidation">[3]Inputs!$C$24:$C$28</definedName>
    <definedName name="Revenue">[11]Scoping!$G$33</definedName>
    <definedName name="S_O_Table">[3]FinSum!$M$8:$N$66</definedName>
    <definedName name="SPSet">"current"</definedName>
    <definedName name="sss">[8]Q2013!#REF!</definedName>
    <definedName name="sssss">#REF!</definedName>
    <definedName name="SUMA">'[10]Plan (2)'!#REF!</definedName>
    <definedName name="Supplemental_Stats">[3]Reports!$A$146</definedName>
    <definedName name="Supplemental_StatsReported">[3]Reports!$A$216</definedName>
    <definedName name="SurplusCash">[3]Inputs!$A$376</definedName>
    <definedName name="Taxes">[11]Scoping!$G$32</definedName>
    <definedName name="TemplateName">"Global Industrial Annual v135 - Test.xls"</definedName>
    <definedName name="TemplateSaveName">"GCA v4.4"</definedName>
    <definedName name="TemplateTitle">[3]Inputs!$H$1</definedName>
    <definedName name="ToHideColInputs">[3]Inputs!$D:$F,[3]Inputs!$B:$B</definedName>
    <definedName name="TotDebt_Cap">[3]UtilityBenchmarks!$A$54:$H$63</definedName>
    <definedName name="TRSold">[3]Inputs!$A$393</definedName>
    <definedName name="U_Only">[3]FinSum!$A$28,[3]FinSum!$A$47,[3]FinSum!$A$49,[3]FinSum!$A$50,[3]FinSum!$A$51,[3]FinSum!$A$52</definedName>
    <definedName name="VALOARE">'[10]Plan (2)'!#REF!</definedName>
    <definedName name="Version">[3]Inputs!$G$1580</definedName>
    <definedName name="XXX">#REF!</definedName>
    <definedName name="xy">#REF!</definedName>
    <definedName name="YesNoNa">[11]Scoping!$G$2:$G$5</definedName>
    <definedName name="YrIndex">[3]FinSum!$L$5</definedName>
    <definedName name="ZNoDecimal">[3]Inputs!$E$17:$AA$17,[3]Inputs!$E$23:$AA$2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33" uniqueCount="57">
  <si>
    <t>[MWh/zi]</t>
  </si>
  <si>
    <t>[MWh/h]</t>
  </si>
  <si>
    <t>[Miimc/zi]</t>
  </si>
  <si>
    <t>[Miimc/h]</t>
  </si>
  <si>
    <t>AUGUST</t>
  </si>
  <si>
    <r>
      <t>ANUL GAZIER 2018-2019 (REZERVAT+</t>
    </r>
    <r>
      <rPr>
        <b/>
        <sz val="11"/>
        <color rgb="FFFF0000"/>
        <rFont val="Arial Narrow"/>
        <family val="2"/>
        <charset val="238"/>
      </rPr>
      <t>ESTIMAT 28.09.2018</t>
    </r>
    <r>
      <rPr>
        <b/>
        <sz val="11"/>
        <rFont val="Arial Narrow"/>
        <family val="2"/>
        <charset val="238"/>
      </rPr>
      <t>)</t>
    </r>
  </si>
  <si>
    <t>August</t>
  </si>
  <si>
    <t>FIRM CAPACITY BOOKING</t>
  </si>
  <si>
    <t>[MWh/day]</t>
  </si>
  <si>
    <t xml:space="preserve">GAS YEAR 2019-2020 (FORECASTED) </t>
  </si>
  <si>
    <t>TOTAL ENTRY POINTS GROUP</t>
  </si>
  <si>
    <t>YEARLY</t>
  </si>
  <si>
    <t>TRIMESTER</t>
  </si>
  <si>
    <t>MOUNTH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SEPTEMBER</t>
  </si>
  <si>
    <t>TOTAL EXIT POINTS GROUP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September</t>
  </si>
  <si>
    <t>Vadu</t>
  </si>
  <si>
    <t>Tuzla</t>
  </si>
  <si>
    <t>Csanadpalota</t>
  </si>
  <si>
    <t>Ruse-Giurgiu</t>
  </si>
  <si>
    <t>Serbia</t>
  </si>
  <si>
    <t>Mediesu Aurit-Isaccea-Isaccea T1 Import</t>
  </si>
  <si>
    <t>Isaccea T1</t>
  </si>
  <si>
    <t>Negru Voda T1</t>
  </si>
  <si>
    <t>Iasi-Ungheni</t>
  </si>
  <si>
    <t>GAS YEAR 2020-2021 FORECASTED</t>
  </si>
  <si>
    <t>ANNUAL</t>
  </si>
  <si>
    <t>MONTLY</t>
  </si>
  <si>
    <t>EXIT (Distribution and Straight Consumers)</t>
  </si>
  <si>
    <t>STORAGE</t>
  </si>
  <si>
    <t>INTERCONECTIONS</t>
  </si>
  <si>
    <t>EXIT POINTS GROUPS - Total</t>
  </si>
  <si>
    <t xml:space="preserve">QUARTERLY </t>
  </si>
  <si>
    <t>QUARTERLY</t>
  </si>
  <si>
    <t>PRODUCTION</t>
  </si>
  <si>
    <t>Entry point groups -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,##0.000000"/>
    <numFmt numFmtId="165" formatCode="[$-409]d\-mmm\-yy;@"/>
  </numFmts>
  <fonts count="39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1"/>
      <name val="Segoe UI"/>
      <family val="2"/>
      <charset val="238"/>
    </font>
    <font>
      <sz val="11"/>
      <color theme="1"/>
      <name val="Calibri"/>
      <family val="2"/>
      <scheme val="minor"/>
    </font>
    <font>
      <b/>
      <sz val="11"/>
      <color rgb="FF00B050"/>
      <name val="Segoe UI"/>
      <family val="2"/>
      <charset val="238"/>
    </font>
    <font>
      <sz val="11"/>
      <color theme="1"/>
      <name val="Segoe UI"/>
      <family val="2"/>
      <charset val="238"/>
    </font>
    <font>
      <sz val="11"/>
      <name val="Segoe UI"/>
      <family val="2"/>
      <charset val="238"/>
    </font>
    <font>
      <sz val="11"/>
      <color rgb="FF00B050"/>
      <name val="Segoe UI"/>
      <family val="2"/>
      <charset val="238"/>
    </font>
    <font>
      <b/>
      <i/>
      <sz val="12"/>
      <color rgb="FF00B050"/>
      <name val="Segoe UI"/>
      <family val="2"/>
      <charset val="238"/>
    </font>
    <font>
      <b/>
      <sz val="11"/>
      <name val="Arial Narrow"/>
      <family val="2"/>
      <charset val="238"/>
    </font>
    <font>
      <b/>
      <sz val="11"/>
      <color rgb="FFFF0000"/>
      <name val="Arial Narrow"/>
      <family val="2"/>
      <charset val="238"/>
    </font>
    <font>
      <b/>
      <sz val="11"/>
      <color rgb="FF00B050"/>
      <name val="Arial Narrow"/>
      <family val="2"/>
      <charset val="238"/>
    </font>
    <font>
      <sz val="11"/>
      <name val="Arial Narrow"/>
      <family val="2"/>
      <charset val="238"/>
    </font>
    <font>
      <sz val="11"/>
      <color rgb="FF00B050"/>
      <name val="Arial Narrow"/>
      <family val="2"/>
      <charset val="238"/>
    </font>
    <font>
      <b/>
      <i/>
      <sz val="12"/>
      <name val="Arial Narrow"/>
      <family val="2"/>
      <charset val="238"/>
    </font>
    <font>
      <b/>
      <i/>
      <sz val="12"/>
      <color rgb="FFFF0000"/>
      <name val="Arial Narrow"/>
      <family val="2"/>
      <charset val="238"/>
    </font>
    <font>
      <b/>
      <i/>
      <sz val="12"/>
      <color rgb="FF00B050"/>
      <name val="Arial Narrow"/>
      <family val="2"/>
      <charset val="238"/>
    </font>
    <font>
      <b/>
      <sz val="11"/>
      <color theme="1"/>
      <name val="Calibri"/>
      <family val="2"/>
      <scheme val="minor"/>
    </font>
    <font>
      <sz val="11"/>
      <name val="Arial Narrow"/>
      <family val="2"/>
    </font>
    <font>
      <sz val="11"/>
      <color rgb="FFFF0000"/>
      <name val="Arial Narrow"/>
      <family val="2"/>
    </font>
    <font>
      <sz val="10"/>
      <name val="Arial"/>
      <family val="2"/>
    </font>
    <font>
      <sz val="10"/>
      <color indexed="8"/>
      <name val="Arial"/>
      <family val="2"/>
      <charset val="238"/>
    </font>
    <font>
      <b/>
      <i/>
      <sz val="12"/>
      <name val="Segoe UI"/>
      <family val="2"/>
    </font>
    <font>
      <i/>
      <sz val="12"/>
      <color theme="1"/>
      <name val="Segoe UI"/>
      <family val="2"/>
    </font>
    <font>
      <i/>
      <sz val="12"/>
      <name val="Segoe UI"/>
      <family val="2"/>
    </font>
    <font>
      <b/>
      <i/>
      <sz val="12"/>
      <color theme="1"/>
      <name val="Segoe UI"/>
      <family val="2"/>
    </font>
    <font>
      <b/>
      <i/>
      <sz val="12"/>
      <color rgb="FF00B050"/>
      <name val="Segoe UI"/>
      <family val="2"/>
    </font>
    <font>
      <i/>
      <sz val="12"/>
      <color rgb="FF00B050"/>
      <name val="Segoe UI"/>
      <family val="2"/>
    </font>
    <font>
      <b/>
      <i/>
      <sz val="12"/>
      <color rgb="FFFF0000"/>
      <name val="Segoe UI"/>
      <family val="2"/>
    </font>
    <font>
      <i/>
      <sz val="12"/>
      <color rgb="FFFF0000"/>
      <name val="Segoe UI"/>
      <family val="2"/>
    </font>
    <font>
      <b/>
      <i/>
      <sz val="12"/>
      <color rgb="FF0070C0"/>
      <name val="Segoe UI"/>
      <family val="2"/>
    </font>
    <font>
      <i/>
      <sz val="12"/>
      <color rgb="FF0070C0"/>
      <name val="Segoe UI"/>
      <family val="2"/>
    </font>
    <font>
      <sz val="12"/>
      <color theme="1"/>
      <name val="Segoe UI"/>
      <family val="2"/>
    </font>
    <font>
      <sz val="12"/>
      <color rgb="FF00B050"/>
      <name val="Segoe UI"/>
      <family val="2"/>
    </font>
    <font>
      <sz val="12"/>
      <color rgb="FFFF0000"/>
      <name val="Segoe UI"/>
      <family val="2"/>
    </font>
    <font>
      <b/>
      <i/>
      <sz val="12"/>
      <color rgb="FF00B0F0"/>
      <name val="Segoe UI"/>
      <family val="2"/>
    </font>
    <font>
      <i/>
      <sz val="12"/>
      <color rgb="FF00B0F0"/>
      <name val="Segoe UI"/>
      <family val="2"/>
    </font>
    <font>
      <sz val="12"/>
      <color rgb="FF00B0F0"/>
      <name val="Segoe UI"/>
      <family val="2"/>
    </font>
  </fonts>
  <fills count="7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0">
    <xf numFmtId="0" fontId="0" fillId="0" borderId="0"/>
    <xf numFmtId="0" fontId="2" fillId="0" borderId="0"/>
    <xf numFmtId="0" fontId="4" fillId="0" borderId="0"/>
    <xf numFmtId="0" fontId="1" fillId="0" borderId="0"/>
    <xf numFmtId="0" fontId="2" fillId="0" borderId="0"/>
    <xf numFmtId="0" fontId="4" fillId="0" borderId="0"/>
    <xf numFmtId="0" fontId="4" fillId="0" borderId="0"/>
    <xf numFmtId="0" fontId="21" fillId="0" borderId="0"/>
    <xf numFmtId="165" fontId="22" fillId="0" borderId="0"/>
    <xf numFmtId="0" fontId="1" fillId="0" borderId="0"/>
  </cellStyleXfs>
  <cellXfs count="113">
    <xf numFmtId="0" fontId="0" fillId="0" borderId="0" xfId="0"/>
    <xf numFmtId="0" fontId="6" fillId="0" borderId="0" xfId="3" applyFont="1"/>
    <xf numFmtId="0" fontId="7" fillId="0" borderId="0" xfId="2" applyFont="1" applyAlignment="1">
      <alignment vertical="center"/>
    </xf>
    <xf numFmtId="0" fontId="3" fillId="2" borderId="10" xfId="1" applyFont="1" applyFill="1" applyBorder="1" applyAlignment="1">
      <alignment horizontal="center" vertical="center"/>
    </xf>
    <xf numFmtId="164" fontId="9" fillId="3" borderId="13" xfId="5" applyNumberFormat="1" applyFont="1" applyFill="1" applyBorder="1" applyAlignment="1">
      <alignment vertical="center"/>
    </xf>
    <xf numFmtId="164" fontId="9" fillId="3" borderId="14" xfId="2" applyNumberFormat="1" applyFont="1" applyFill="1" applyBorder="1" applyAlignment="1">
      <alignment horizontal="right" vertical="center"/>
    </xf>
    <xf numFmtId="164" fontId="5" fillId="0" borderId="16" xfId="5" applyNumberFormat="1" applyFont="1" applyFill="1" applyBorder="1"/>
    <xf numFmtId="164" fontId="8" fillId="0" borderId="17" xfId="2" applyNumberFormat="1" applyFont="1" applyBorder="1" applyAlignment="1">
      <alignment horizontal="right" vertical="center"/>
    </xf>
    <xf numFmtId="164" fontId="5" fillId="0" borderId="19" xfId="5" applyNumberFormat="1" applyFont="1" applyFill="1" applyBorder="1"/>
    <xf numFmtId="164" fontId="8" fillId="0" borderId="20" xfId="2" applyNumberFormat="1" applyFont="1" applyBorder="1" applyAlignment="1">
      <alignment horizontal="right" vertical="center"/>
    </xf>
    <xf numFmtId="164" fontId="5" fillId="0" borderId="6" xfId="5" applyNumberFormat="1" applyFont="1" applyFill="1" applyBorder="1"/>
    <xf numFmtId="164" fontId="8" fillId="0" borderId="7" xfId="2" applyNumberFormat="1" applyFont="1" applyBorder="1" applyAlignment="1">
      <alignment horizontal="right" vertical="center"/>
    </xf>
    <xf numFmtId="0" fontId="3" fillId="2" borderId="22" xfId="1" applyFont="1" applyFill="1" applyBorder="1" applyAlignment="1">
      <alignment horizontal="center" vertical="center"/>
    </xf>
    <xf numFmtId="164" fontId="9" fillId="3" borderId="23" xfId="5" applyNumberFormat="1" applyFont="1" applyFill="1" applyBorder="1" applyAlignment="1">
      <alignment vertical="center"/>
    </xf>
    <xf numFmtId="164" fontId="9" fillId="3" borderId="24" xfId="2" applyNumberFormat="1" applyFont="1" applyFill="1" applyBorder="1" applyAlignment="1">
      <alignment horizontal="right" vertical="center"/>
    </xf>
    <xf numFmtId="164" fontId="8" fillId="0" borderId="2" xfId="2" applyNumberFormat="1" applyFont="1" applyBorder="1" applyAlignment="1">
      <alignment horizontal="right" vertical="center"/>
    </xf>
    <xf numFmtId="0" fontId="1" fillId="0" borderId="0" xfId="3"/>
    <xf numFmtId="0" fontId="13" fillId="0" borderId="0" xfId="2" applyFont="1" applyAlignment="1">
      <alignment vertical="center"/>
    </xf>
    <xf numFmtId="4" fontId="10" fillId="0" borderId="7" xfId="2" applyNumberFormat="1" applyFont="1" applyBorder="1" applyAlignment="1">
      <alignment horizontal="center" vertical="center"/>
    </xf>
    <xf numFmtId="4" fontId="10" fillId="0" borderId="8" xfId="2" applyNumberFormat="1" applyFont="1" applyBorder="1" applyAlignment="1">
      <alignment horizontal="center" vertical="center"/>
    </xf>
    <xf numFmtId="4" fontId="10" fillId="0" borderId="9" xfId="2" applyNumberFormat="1" applyFont="1" applyBorder="1" applyAlignment="1">
      <alignment horizontal="center" vertical="center"/>
    </xf>
    <xf numFmtId="4" fontId="12" fillId="0" borderId="9" xfId="2" applyNumberFormat="1" applyFont="1" applyBorder="1" applyAlignment="1">
      <alignment horizontal="center" vertical="center"/>
    </xf>
    <xf numFmtId="4" fontId="12" fillId="0" borderId="7" xfId="2" applyNumberFormat="1" applyFont="1" applyBorder="1" applyAlignment="1">
      <alignment horizontal="center" vertical="center"/>
    </xf>
    <xf numFmtId="0" fontId="15" fillId="4" borderId="13" xfId="1" applyFont="1" applyFill="1" applyBorder="1" applyAlignment="1">
      <alignment horizontal="left" vertical="center" wrapText="1"/>
    </xf>
    <xf numFmtId="164" fontId="16" fillId="4" borderId="13" xfId="5" applyNumberFormat="1" applyFont="1" applyFill="1" applyBorder="1" applyAlignment="1">
      <alignment vertical="center"/>
    </xf>
    <xf numFmtId="164" fontId="16" fillId="4" borderId="14" xfId="2" applyNumberFormat="1" applyFont="1" applyFill="1" applyBorder="1" applyAlignment="1">
      <alignment horizontal="right" vertical="center"/>
    </xf>
    <xf numFmtId="164" fontId="16" fillId="4" borderId="15" xfId="2" applyNumberFormat="1" applyFont="1" applyFill="1" applyBorder="1" applyAlignment="1">
      <alignment horizontal="right" vertical="center"/>
    </xf>
    <xf numFmtId="164" fontId="17" fillId="4" borderId="13" xfId="5" applyNumberFormat="1" applyFont="1" applyFill="1" applyBorder="1" applyAlignment="1">
      <alignment vertical="center"/>
    </xf>
    <xf numFmtId="164" fontId="17" fillId="4" borderId="14" xfId="2" applyNumberFormat="1" applyFont="1" applyFill="1" applyBorder="1" applyAlignment="1">
      <alignment horizontal="right" vertical="center"/>
    </xf>
    <xf numFmtId="0" fontId="18" fillId="0" borderId="16" xfId="3" applyFont="1" applyBorder="1" applyAlignment="1">
      <alignment horizontal="left" indent="1"/>
    </xf>
    <xf numFmtId="164" fontId="19" fillId="0" borderId="16" xfId="5" applyNumberFormat="1" applyFont="1" applyBorder="1"/>
    <xf numFmtId="164" fontId="19" fillId="0" borderId="17" xfId="2" applyNumberFormat="1" applyFont="1" applyBorder="1" applyAlignment="1">
      <alignment horizontal="right" vertical="center"/>
    </xf>
    <xf numFmtId="164" fontId="19" fillId="0" borderId="18" xfId="2" applyNumberFormat="1" applyFont="1" applyBorder="1" applyAlignment="1">
      <alignment horizontal="right" vertical="center"/>
    </xf>
    <xf numFmtId="164" fontId="12" fillId="0" borderId="16" xfId="5" applyNumberFormat="1" applyFont="1" applyFill="1" applyBorder="1"/>
    <xf numFmtId="164" fontId="14" fillId="0" borderId="20" xfId="2" applyNumberFormat="1" applyFont="1" applyBorder="1" applyAlignment="1">
      <alignment horizontal="right" vertical="center"/>
    </xf>
    <xf numFmtId="0" fontId="18" fillId="0" borderId="19" xfId="3" applyFont="1" applyBorder="1" applyAlignment="1">
      <alignment horizontal="left" indent="1"/>
    </xf>
    <xf numFmtId="164" fontId="19" fillId="0" borderId="19" xfId="5" applyNumberFormat="1" applyFont="1" applyBorder="1"/>
    <xf numFmtId="164" fontId="19" fillId="0" borderId="20" xfId="2" applyNumberFormat="1" applyFont="1" applyBorder="1" applyAlignment="1">
      <alignment horizontal="right" vertical="center"/>
    </xf>
    <xf numFmtId="164" fontId="19" fillId="0" borderId="21" xfId="2" applyNumberFormat="1" applyFont="1" applyBorder="1" applyAlignment="1">
      <alignment horizontal="right" vertical="center"/>
    </xf>
    <xf numFmtId="0" fontId="18" fillId="0" borderId="6" xfId="3" applyFont="1" applyBorder="1" applyAlignment="1">
      <alignment horizontal="left" indent="1"/>
    </xf>
    <xf numFmtId="164" fontId="19" fillId="0" borderId="6" xfId="5" applyNumberFormat="1" applyFont="1" applyBorder="1"/>
    <xf numFmtId="164" fontId="19" fillId="0" borderId="7" xfId="2" applyNumberFormat="1" applyFont="1" applyBorder="1" applyAlignment="1">
      <alignment horizontal="right" vertical="center"/>
    </xf>
    <xf numFmtId="164" fontId="19" fillId="0" borderId="8" xfId="2" applyNumberFormat="1" applyFont="1" applyBorder="1" applyAlignment="1">
      <alignment horizontal="right" vertical="center"/>
    </xf>
    <xf numFmtId="164" fontId="14" fillId="0" borderId="7" xfId="2" applyNumberFormat="1" applyFont="1" applyBorder="1" applyAlignment="1">
      <alignment horizontal="right" vertical="center"/>
    </xf>
    <xf numFmtId="164" fontId="20" fillId="0" borderId="6" xfId="5" applyNumberFormat="1" applyFont="1" applyBorder="1"/>
    <xf numFmtId="164" fontId="20" fillId="0" borderId="7" xfId="2" applyNumberFormat="1" applyFont="1" applyBorder="1" applyAlignment="1">
      <alignment horizontal="right" vertical="center"/>
    </xf>
    <xf numFmtId="164" fontId="20" fillId="0" borderId="8" xfId="2" applyNumberFormat="1" applyFont="1" applyBorder="1" applyAlignment="1">
      <alignment horizontal="right" vertical="center"/>
    </xf>
    <xf numFmtId="164" fontId="20" fillId="0" borderId="19" xfId="5" applyNumberFormat="1" applyFont="1" applyBorder="1"/>
    <xf numFmtId="164" fontId="20" fillId="0" borderId="20" xfId="2" applyNumberFormat="1" applyFont="1" applyBorder="1" applyAlignment="1">
      <alignment horizontal="right" vertical="center"/>
    </xf>
    <xf numFmtId="164" fontId="20" fillId="0" borderId="21" xfId="2" applyNumberFormat="1" applyFont="1" applyBorder="1" applyAlignment="1">
      <alignment horizontal="right" vertical="center"/>
    </xf>
    <xf numFmtId="164" fontId="14" fillId="0" borderId="17" xfId="2" applyNumberFormat="1" applyFont="1" applyBorder="1" applyAlignment="1">
      <alignment horizontal="right" vertical="center"/>
    </xf>
    <xf numFmtId="0" fontId="10" fillId="0" borderId="1" xfId="1" applyFont="1" applyBorder="1" applyAlignment="1">
      <alignment horizontal="center" vertical="center" wrapText="1"/>
    </xf>
    <xf numFmtId="0" fontId="10" fillId="0" borderId="5" xfId="1" applyFont="1" applyBorder="1" applyAlignment="1">
      <alignment horizontal="center" vertical="center" wrapText="1"/>
    </xf>
    <xf numFmtId="0" fontId="12" fillId="2" borderId="4" xfId="2" applyNumberFormat="1" applyFont="1" applyFill="1" applyBorder="1" applyAlignment="1">
      <alignment horizontal="center" vertical="center" wrapText="1"/>
    </xf>
    <xf numFmtId="0" fontId="12" fillId="2" borderId="2" xfId="2" applyNumberFormat="1" applyFont="1" applyFill="1" applyBorder="1" applyAlignment="1">
      <alignment horizontal="center" vertical="center" wrapText="1"/>
    </xf>
    <xf numFmtId="164" fontId="8" fillId="0" borderId="0" xfId="1" applyNumberFormat="1" applyFont="1" applyBorder="1" applyAlignment="1">
      <alignment horizontal="center" vertical="center"/>
    </xf>
    <xf numFmtId="164" fontId="8" fillId="0" borderId="11" xfId="1" applyNumberFormat="1" applyFont="1" applyBorder="1" applyAlignment="1">
      <alignment horizontal="center" vertical="center"/>
    </xf>
    <xf numFmtId="0" fontId="10" fillId="2" borderId="4" xfId="2" applyNumberFormat="1" applyFont="1" applyFill="1" applyBorder="1" applyAlignment="1">
      <alignment horizontal="center" vertical="center" wrapText="1"/>
    </xf>
    <xf numFmtId="0" fontId="10" fillId="2" borderId="2" xfId="2" applyNumberFormat="1" applyFont="1" applyFill="1" applyBorder="1" applyAlignment="1">
      <alignment horizontal="center" vertical="center" wrapText="1"/>
    </xf>
    <xf numFmtId="0" fontId="10" fillId="2" borderId="3" xfId="2" applyNumberFormat="1" applyFont="1" applyFill="1" applyBorder="1" applyAlignment="1">
      <alignment horizontal="center" vertical="center" wrapText="1"/>
    </xf>
    <xf numFmtId="164" fontId="13" fillId="0" borderId="11" xfId="1" applyNumberFormat="1" applyFont="1" applyBorder="1" applyAlignment="1">
      <alignment horizontal="center" vertical="center"/>
    </xf>
    <xf numFmtId="164" fontId="13" fillId="0" borderId="12" xfId="1" applyNumberFormat="1" applyFont="1" applyBorder="1" applyAlignment="1">
      <alignment horizontal="center" vertical="center"/>
    </xf>
    <xf numFmtId="164" fontId="14" fillId="0" borderId="11" xfId="1" applyNumberFormat="1" applyFont="1" applyBorder="1" applyAlignment="1">
      <alignment horizontal="center" vertical="center"/>
    </xf>
    <xf numFmtId="164" fontId="13" fillId="0" borderId="0" xfId="1" applyNumberFormat="1" applyFont="1" applyBorder="1" applyAlignment="1">
      <alignment horizontal="center" vertical="center"/>
    </xf>
    <xf numFmtId="164" fontId="14" fillId="0" borderId="0" xfId="1" applyNumberFormat="1" applyFont="1" applyBorder="1" applyAlignment="1">
      <alignment horizontal="center" vertical="center"/>
    </xf>
    <xf numFmtId="0" fontId="23" fillId="0" borderId="20" xfId="4" applyFont="1" applyBorder="1" applyAlignment="1">
      <alignment horizontal="center" vertical="center" wrapText="1"/>
    </xf>
    <xf numFmtId="0" fontId="24" fillId="0" borderId="0" xfId="9" applyFont="1"/>
    <xf numFmtId="4" fontId="23" fillId="2" borderId="20" xfId="2" applyNumberFormat="1" applyFont="1" applyFill="1" applyBorder="1" applyAlignment="1">
      <alignment horizontal="center" vertical="center"/>
    </xf>
    <xf numFmtId="4" fontId="23" fillId="0" borderId="20" xfId="2" applyNumberFormat="1" applyFont="1" applyFill="1" applyBorder="1" applyAlignment="1">
      <alignment horizontal="center" vertical="center"/>
    </xf>
    <xf numFmtId="0" fontId="23" fillId="2" borderId="20" xfId="4" applyFont="1" applyFill="1" applyBorder="1" applyAlignment="1">
      <alignment horizontal="center" vertical="center"/>
    </xf>
    <xf numFmtId="164" fontId="25" fillId="0" borderId="20" xfId="4" applyNumberFormat="1" applyFont="1" applyBorder="1" applyAlignment="1">
      <alignment horizontal="center" vertical="center"/>
    </xf>
    <xf numFmtId="0" fontId="23" fillId="3" borderId="20" xfId="4" applyFont="1" applyFill="1" applyBorder="1" applyAlignment="1">
      <alignment horizontal="left" vertical="center" wrapText="1"/>
    </xf>
    <xf numFmtId="3" fontId="23" fillId="3" borderId="20" xfId="2" applyNumberFormat="1" applyFont="1" applyFill="1" applyBorder="1" applyAlignment="1">
      <alignment horizontal="right" vertical="center"/>
    </xf>
    <xf numFmtId="3" fontId="23" fillId="3" borderId="20" xfId="6" applyNumberFormat="1" applyFont="1" applyFill="1" applyBorder="1" applyAlignment="1">
      <alignment vertical="center"/>
    </xf>
    <xf numFmtId="0" fontId="26" fillId="5" borderId="20" xfId="9" applyFont="1" applyFill="1" applyBorder="1" applyAlignment="1">
      <alignment horizontal="left" indent="1"/>
    </xf>
    <xf numFmtId="3" fontId="23" fillId="5" borderId="20" xfId="2" applyNumberFormat="1" applyFont="1" applyFill="1" applyBorder="1" applyAlignment="1">
      <alignment horizontal="right" vertical="center"/>
    </xf>
    <xf numFmtId="3" fontId="23" fillId="5" borderId="20" xfId="6" applyNumberFormat="1" applyFont="1" applyFill="1" applyBorder="1"/>
    <xf numFmtId="0" fontId="27" fillId="0" borderId="20" xfId="9" applyFont="1" applyBorder="1" applyAlignment="1">
      <alignment horizontal="right" indent="1"/>
    </xf>
    <xf numFmtId="3" fontId="28" fillId="0" borderId="20" xfId="6" applyNumberFormat="1" applyFont="1" applyFill="1" applyBorder="1"/>
    <xf numFmtId="3" fontId="28" fillId="0" borderId="20" xfId="2" applyNumberFormat="1" applyFont="1" applyBorder="1" applyAlignment="1">
      <alignment horizontal="right" vertical="center"/>
    </xf>
    <xf numFmtId="0" fontId="28" fillId="0" borderId="0" xfId="9" applyFont="1"/>
    <xf numFmtId="0" fontId="24" fillId="0" borderId="20" xfId="9" applyFont="1" applyBorder="1" applyAlignment="1">
      <alignment horizontal="right" indent="1"/>
    </xf>
    <xf numFmtId="3" fontId="25" fillId="0" borderId="20" xfId="6" applyNumberFormat="1" applyFont="1" applyFill="1" applyBorder="1"/>
    <xf numFmtId="3" fontId="25" fillId="0" borderId="20" xfId="2" applyNumberFormat="1" applyFont="1" applyFill="1" applyBorder="1" applyAlignment="1">
      <alignment horizontal="right" vertical="center"/>
    </xf>
    <xf numFmtId="3" fontId="25" fillId="0" borderId="20" xfId="2" applyNumberFormat="1" applyFont="1" applyBorder="1" applyAlignment="1">
      <alignment horizontal="right" vertical="center"/>
    </xf>
    <xf numFmtId="0" fontId="29" fillId="0" borderId="20" xfId="9" applyFont="1" applyBorder="1" applyAlignment="1">
      <alignment horizontal="right" indent="1"/>
    </xf>
    <xf numFmtId="3" fontId="30" fillId="0" borderId="20" xfId="6" applyNumberFormat="1" applyFont="1" applyFill="1" applyBorder="1"/>
    <xf numFmtId="3" fontId="30" fillId="0" borderId="20" xfId="2" applyNumberFormat="1" applyFont="1" applyBorder="1" applyAlignment="1">
      <alignment horizontal="right" vertical="center"/>
    </xf>
    <xf numFmtId="0" fontId="30" fillId="0" borderId="0" xfId="9" applyFont="1"/>
    <xf numFmtId="0" fontId="31" fillId="0" borderId="20" xfId="9" applyFont="1" applyBorder="1" applyAlignment="1">
      <alignment horizontal="right" indent="1"/>
    </xf>
    <xf numFmtId="3" fontId="32" fillId="0" borderId="20" xfId="6" applyNumberFormat="1" applyFont="1" applyFill="1" applyBorder="1"/>
    <xf numFmtId="3" fontId="32" fillId="0" borderId="20" xfId="2" applyNumberFormat="1" applyFont="1" applyBorder="1" applyAlignment="1">
      <alignment horizontal="right" vertical="center"/>
    </xf>
    <xf numFmtId="0" fontId="32" fillId="0" borderId="0" xfId="9" applyFont="1"/>
    <xf numFmtId="3" fontId="28" fillId="0" borderId="20" xfId="6" applyNumberFormat="1" applyFont="1" applyBorder="1"/>
    <xf numFmtId="3" fontId="25" fillId="0" borderId="20" xfId="6" applyNumberFormat="1" applyFont="1" applyBorder="1"/>
    <xf numFmtId="3" fontId="30" fillId="0" borderId="20" xfId="6" applyNumberFormat="1" applyFont="1" applyBorder="1"/>
    <xf numFmtId="3" fontId="32" fillId="0" borderId="20" xfId="6" applyNumberFormat="1" applyFont="1" applyBorder="1"/>
    <xf numFmtId="3" fontId="25" fillId="0" borderId="20" xfId="4" applyNumberFormat="1" applyFont="1" applyBorder="1" applyAlignment="1">
      <alignment horizontal="center" vertical="center"/>
    </xf>
    <xf numFmtId="0" fontId="33" fillId="0" borderId="0" xfId="9" applyFont="1"/>
    <xf numFmtId="4" fontId="23" fillId="0" borderId="20" xfId="2" applyNumberFormat="1" applyFont="1" applyBorder="1" applyAlignment="1">
      <alignment horizontal="center" vertical="center"/>
    </xf>
    <xf numFmtId="0" fontId="23" fillId="4" borderId="20" xfId="4" applyFont="1" applyFill="1" applyBorder="1" applyAlignment="1">
      <alignment horizontal="left" vertical="center" wrapText="1"/>
    </xf>
    <xf numFmtId="3" fontId="23" fillId="4" borderId="20" xfId="2" applyNumberFormat="1" applyFont="1" applyFill="1" applyBorder="1" applyAlignment="1">
      <alignment horizontal="right" vertical="center"/>
    </xf>
    <xf numFmtId="3" fontId="23" fillId="4" borderId="20" xfId="6" applyNumberFormat="1" applyFont="1" applyFill="1" applyBorder="1" applyAlignment="1">
      <alignment vertical="center"/>
    </xf>
    <xf numFmtId="0" fontId="34" fillId="0" borderId="0" xfId="9" applyFont="1"/>
    <xf numFmtId="0" fontId="35" fillId="0" borderId="0" xfId="9" applyFont="1"/>
    <xf numFmtId="0" fontId="36" fillId="0" borderId="20" xfId="9" applyFont="1" applyBorder="1" applyAlignment="1">
      <alignment horizontal="right" indent="1"/>
    </xf>
    <xf numFmtId="3" fontId="37" fillId="0" borderId="20" xfId="6" applyNumberFormat="1" applyFont="1" applyBorder="1"/>
    <xf numFmtId="3" fontId="37" fillId="0" borderId="20" xfId="2" applyNumberFormat="1" applyFont="1" applyBorder="1" applyAlignment="1">
      <alignment horizontal="right" vertical="center"/>
    </xf>
    <xf numFmtId="0" fontId="38" fillId="0" borderId="0" xfId="9" applyFont="1"/>
    <xf numFmtId="3" fontId="25" fillId="0" borderId="20" xfId="4" applyNumberFormat="1" applyFont="1" applyBorder="1" applyAlignment="1">
      <alignment horizontal="right" vertical="center"/>
    </xf>
    <xf numFmtId="0" fontId="23" fillId="6" borderId="25" xfId="2" applyNumberFormat="1" applyFont="1" applyFill="1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0" fontId="23" fillId="3" borderId="25" xfId="2" applyNumberFormat="1" applyFont="1" applyFill="1" applyBorder="1" applyAlignment="1">
      <alignment horizontal="center" vertical="center" wrapText="1"/>
    </xf>
  </cellXfs>
  <cellStyles count="10">
    <cellStyle name="Normal" xfId="0" builtinId="0"/>
    <cellStyle name="Normal 12" xfId="3"/>
    <cellStyle name="Normal 12 2" xfId="9"/>
    <cellStyle name="Normal 2 14" xfId="4"/>
    <cellStyle name="Normal 2 2" xfId="7"/>
    <cellStyle name="Normal 2 2 4" xfId="1"/>
    <cellStyle name="Normal 2 9" xfId="8"/>
    <cellStyle name="Normal 3 2 2" xfId="6"/>
    <cellStyle name="Normal 3 6" xfId="5"/>
    <cellStyle name="Normal 6 3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Documents%20and%20Settings\pintea\My%20Documents\bvc-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drian/Tarife/Tarif%20transport/20-21/tarife%20aprobate/Tarife%20transport%20I-E%20an%201%202020-2021_coectat%20dupa%20aprobare%20AN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 venit"/>
      <sheetName val="Adj VT an 1 (2)"/>
      <sheetName val="Adj VT an 1_pl"/>
      <sheetName val="Adj VT an 1"/>
      <sheetName val="TABEL"/>
      <sheetName val="Spor ef.liniar"/>
      <sheetName val="Spor ef."/>
      <sheetName val="CAPEX 1 "/>
      <sheetName val="CAPEX 2"/>
      <sheetName val="CAPEX 2_corectat ANRE"/>
      <sheetName val="IN"/>
      <sheetName val="SALARII ANRE"/>
      <sheetName val="Salarii_DRU"/>
      <sheetName val="bvc"/>
      <sheetName val="serv"/>
      <sheetName val="IN_activit"/>
      <sheetName val="ECR"/>
      <sheetName val="CT"/>
      <sheetName val="Anexa7 _tab1"/>
      <sheetName val="q_17_18"/>
      <sheetName val="Q 2017-2020"/>
      <sheetName val="Q 2018-2020 ref 28.03.2019"/>
      <sheetName val="transportate 2019-2021"/>
      <sheetName val="Gaze transportate 2019-2021"/>
      <sheetName val="Multiplicatori 20-21-TAR"/>
      <sheetName val="Multiplicatori 19-20-TAR"/>
      <sheetName val="ECR18-19"/>
      <sheetName val="Sal_ANRE"/>
      <sheetName val="Sal_ANRE _tr"/>
      <sheetName val="Sal_03.2019"/>
      <sheetName val="Δ Cpers"/>
      <sheetName val="Δ CT corectie infl"/>
      <sheetName val="Δ CT"/>
      <sheetName val="Δ CPD"/>
      <sheetName val="CT2016-2018"/>
      <sheetName val="transp2017-2018"/>
      <sheetName val="Δ VT "/>
      <sheetName val="delta VT "/>
      <sheetName val=" calcul estim.venit 2016-2017"/>
      <sheetName val="transp2016-2017"/>
      <sheetName val="venit BVC 19"/>
      <sheetName val="RBP_total"/>
      <sheetName val="venit"/>
      <sheetName val="RBP"/>
      <sheetName val="Cantitate"/>
      <sheetName val=" Tarife an 2"/>
      <sheetName val=" Tarife an 2 (2)"/>
      <sheetName val=" Tarife an 1"/>
      <sheetName val=" Tarife an 1_cond_comp"/>
      <sheetName val="INTRARI"/>
      <sheetName val="IESIRI"/>
      <sheetName val="rez cap Entry"/>
      <sheetName val="rez cap exit "/>
      <sheetName val="ESTIMARE I_E-18-19"/>
      <sheetName val="Impact t1 pe trimestre"/>
      <sheetName val="rez cap T1"/>
      <sheetName val="impact t1"/>
      <sheetName val="ESTIMARE I_E-18-2019"/>
      <sheetName val="CENTRALIZAT_INTRARI"/>
      <sheetName val="CENTRALIZAT_IESIRI"/>
      <sheetName val="Rez T1 17-18"/>
      <sheetName val="Sheet8"/>
      <sheetName val="01_02_2019"/>
      <sheetName val="2019"/>
      <sheetName val="comp_estim_real"/>
      <sheetName val="Comparator tarife an 5 vs an 4"/>
      <sheetName val="Venit an 2 infl estimata"/>
      <sheetName val="Adj Ri an 3"/>
      <sheetName val="Adj Ri an 4"/>
      <sheetName val="Adj Ri an 5"/>
      <sheetName val="Venit an 2 infl realizata"/>
      <sheetName val="Bal_09.18"/>
      <sheetName val="Bal_12.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75"/>
  <sheetViews>
    <sheetView showGridLines="0" zoomScale="85" zoomScaleNormal="85" zoomScaleSheetLayoutView="100" workbookViewId="0">
      <pane xSplit="1" ySplit="3" topLeftCell="B56" activePane="bottomRight" state="frozen"/>
      <selection activeCell="AD36" sqref="AD36"/>
      <selection pane="topRight" activeCell="AD36" sqref="AD36"/>
      <selection pane="bottomLeft" activeCell="AD36" sqref="AD36"/>
      <selection pane="bottomRight" sqref="A1:A2"/>
    </sheetView>
  </sheetViews>
  <sheetFormatPr defaultColWidth="9.140625" defaultRowHeight="16.5" x14ac:dyDescent="0.3"/>
  <cols>
    <col min="1" max="1" width="48" style="1" bestFit="1" customWidth="1"/>
    <col min="2" max="2" width="18.5703125" style="1" bestFit="1" customWidth="1"/>
    <col min="3" max="3" width="17.28515625" style="1" bestFit="1" customWidth="1"/>
    <col min="4" max="16384" width="9.140625" style="1"/>
  </cols>
  <sheetData>
    <row r="1" spans="1:3" ht="108.95" customHeight="1" x14ac:dyDescent="0.3">
      <c r="A1" s="51" t="s">
        <v>7</v>
      </c>
      <c r="B1" s="53" t="s">
        <v>9</v>
      </c>
      <c r="C1" s="54"/>
    </row>
    <row r="2" spans="1:3" ht="17.100000000000001" customHeight="1" thickBot="1" x14ac:dyDescent="0.35">
      <c r="A2" s="52"/>
      <c r="B2" s="21" t="s">
        <v>8</v>
      </c>
      <c r="C2" s="22" t="s">
        <v>1</v>
      </c>
    </row>
    <row r="3" spans="1:3" ht="17.25" thickBot="1" x14ac:dyDescent="0.35">
      <c r="A3" s="3" t="s">
        <v>14</v>
      </c>
      <c r="B3" s="56"/>
      <c r="C3" s="56"/>
    </row>
    <row r="4" spans="1:3" ht="18" thickBot="1" x14ac:dyDescent="0.35">
      <c r="A4" s="23" t="s">
        <v>10</v>
      </c>
      <c r="B4" s="4">
        <v>371905</v>
      </c>
      <c r="C4" s="5">
        <v>15496.041666666666</v>
      </c>
    </row>
    <row r="5" spans="1:3" x14ac:dyDescent="0.3">
      <c r="A5" s="29" t="s">
        <v>11</v>
      </c>
      <c r="B5" s="6">
        <v>291494</v>
      </c>
      <c r="C5" s="7">
        <v>12145.583333333334</v>
      </c>
    </row>
    <row r="6" spans="1:3" x14ac:dyDescent="0.3">
      <c r="A6" s="35" t="s">
        <v>12</v>
      </c>
      <c r="B6" s="8">
        <v>52600</v>
      </c>
      <c r="C6" s="9">
        <v>2191.6666666666665</v>
      </c>
    </row>
    <row r="7" spans="1:3" ht="17.25" thickBot="1" x14ac:dyDescent="0.35">
      <c r="A7" s="39" t="s">
        <v>13</v>
      </c>
      <c r="B7" s="10">
        <v>27811</v>
      </c>
      <c r="C7" s="11">
        <v>1158.7916666666667</v>
      </c>
    </row>
    <row r="8" spans="1:3" ht="17.25" thickBot="1" x14ac:dyDescent="0.35">
      <c r="A8" s="12" t="s">
        <v>15</v>
      </c>
      <c r="B8" s="55"/>
      <c r="C8" s="55"/>
    </row>
    <row r="9" spans="1:3" ht="18" thickBot="1" x14ac:dyDescent="0.35">
      <c r="A9" s="23" t="s">
        <v>10</v>
      </c>
      <c r="B9" s="4">
        <v>480905</v>
      </c>
      <c r="C9" s="5">
        <v>20037.708333333332</v>
      </c>
    </row>
    <row r="10" spans="1:3" x14ac:dyDescent="0.3">
      <c r="A10" s="29" t="s">
        <v>11</v>
      </c>
      <c r="B10" s="6">
        <v>291494</v>
      </c>
      <c r="C10" s="7">
        <v>12145.583333333334</v>
      </c>
    </row>
    <row r="11" spans="1:3" x14ac:dyDescent="0.3">
      <c r="A11" s="35" t="s">
        <v>12</v>
      </c>
      <c r="B11" s="6">
        <v>52600</v>
      </c>
      <c r="C11" s="9">
        <v>2191.6666666666665</v>
      </c>
    </row>
    <row r="12" spans="1:3" ht="17.25" thickBot="1" x14ac:dyDescent="0.35">
      <c r="A12" s="39" t="s">
        <v>13</v>
      </c>
      <c r="B12" s="6">
        <v>136811</v>
      </c>
      <c r="C12" s="11">
        <v>5700.458333333333</v>
      </c>
    </row>
    <row r="13" spans="1:3" ht="17.25" thickBot="1" x14ac:dyDescent="0.35">
      <c r="A13" s="12" t="s">
        <v>16</v>
      </c>
      <c r="B13" s="55"/>
      <c r="C13" s="55"/>
    </row>
    <row r="14" spans="1:3" ht="18" thickBot="1" x14ac:dyDescent="0.35">
      <c r="A14" s="23" t="s">
        <v>10</v>
      </c>
      <c r="B14" s="13">
        <v>593405</v>
      </c>
      <c r="C14" s="14">
        <v>24725.208333333336</v>
      </c>
    </row>
    <row r="15" spans="1:3" x14ac:dyDescent="0.3">
      <c r="A15" s="29" t="s">
        <v>11</v>
      </c>
      <c r="B15" s="6">
        <v>291494</v>
      </c>
      <c r="C15" s="15">
        <v>12145.583333333334</v>
      </c>
    </row>
    <row r="16" spans="1:3" x14ac:dyDescent="0.3">
      <c r="A16" s="35" t="s">
        <v>12</v>
      </c>
      <c r="B16" s="6">
        <v>52600</v>
      </c>
      <c r="C16" s="9">
        <v>2191.6666666666665</v>
      </c>
    </row>
    <row r="17" spans="1:3" ht="17.25" thickBot="1" x14ac:dyDescent="0.35">
      <c r="A17" s="39" t="s">
        <v>13</v>
      </c>
      <c r="B17" s="6">
        <v>249311</v>
      </c>
      <c r="C17" s="11">
        <v>10387.958333333334</v>
      </c>
    </row>
    <row r="18" spans="1:3" ht="17.25" thickBot="1" x14ac:dyDescent="0.35">
      <c r="A18" s="12" t="s">
        <v>17</v>
      </c>
      <c r="B18" s="55"/>
      <c r="C18" s="55"/>
    </row>
    <row r="19" spans="1:3" ht="18" thickBot="1" x14ac:dyDescent="0.35">
      <c r="A19" s="23" t="s">
        <v>10</v>
      </c>
      <c r="B19" s="4">
        <v>584244</v>
      </c>
      <c r="C19" s="5">
        <v>24343.5</v>
      </c>
    </row>
    <row r="20" spans="1:3" x14ac:dyDescent="0.3">
      <c r="A20" s="29" t="s">
        <v>11</v>
      </c>
      <c r="B20" s="6">
        <v>291494</v>
      </c>
      <c r="C20" s="9">
        <v>12145.583333333334</v>
      </c>
    </row>
    <row r="21" spans="1:3" x14ac:dyDescent="0.3">
      <c r="A21" s="35" t="s">
        <v>12</v>
      </c>
      <c r="B21" s="6">
        <v>176750</v>
      </c>
      <c r="C21" s="9">
        <v>7364.583333333333</v>
      </c>
    </row>
    <row r="22" spans="1:3" ht="17.25" thickBot="1" x14ac:dyDescent="0.35">
      <c r="A22" s="39" t="s">
        <v>13</v>
      </c>
      <c r="B22" s="6">
        <v>116000</v>
      </c>
      <c r="C22" s="11">
        <v>4833.333333333333</v>
      </c>
    </row>
    <row r="23" spans="1:3" ht="17.25" thickBot="1" x14ac:dyDescent="0.35">
      <c r="A23" s="12" t="s">
        <v>18</v>
      </c>
      <c r="B23" s="55"/>
      <c r="C23" s="55"/>
    </row>
    <row r="24" spans="1:3" ht="18" thickBot="1" x14ac:dyDescent="0.35">
      <c r="A24" s="23" t="s">
        <v>10</v>
      </c>
      <c r="B24" s="4">
        <v>539244</v>
      </c>
      <c r="C24" s="5">
        <v>22468.5</v>
      </c>
    </row>
    <row r="25" spans="1:3" x14ac:dyDescent="0.3">
      <c r="A25" s="29" t="s">
        <v>11</v>
      </c>
      <c r="B25" s="6">
        <v>291494</v>
      </c>
      <c r="C25" s="9">
        <v>12145.583333333334</v>
      </c>
    </row>
    <row r="26" spans="1:3" x14ac:dyDescent="0.3">
      <c r="A26" s="35" t="s">
        <v>12</v>
      </c>
      <c r="B26" s="6">
        <v>176750</v>
      </c>
      <c r="C26" s="9">
        <v>7364.583333333333</v>
      </c>
    </row>
    <row r="27" spans="1:3" ht="17.25" thickBot="1" x14ac:dyDescent="0.35">
      <c r="A27" s="39" t="s">
        <v>13</v>
      </c>
      <c r="B27" s="6">
        <v>71000</v>
      </c>
      <c r="C27" s="11">
        <v>2958.3333333333335</v>
      </c>
    </row>
    <row r="28" spans="1:3" ht="17.25" thickBot="1" x14ac:dyDescent="0.35">
      <c r="A28" s="12" t="s">
        <v>19</v>
      </c>
      <c r="B28" s="55"/>
      <c r="C28" s="55"/>
    </row>
    <row r="29" spans="1:3" ht="18" thickBot="1" x14ac:dyDescent="0.35">
      <c r="A29" s="23" t="s">
        <v>10</v>
      </c>
      <c r="B29" s="4">
        <v>485244</v>
      </c>
      <c r="C29" s="5">
        <v>20218.5</v>
      </c>
    </row>
    <row r="30" spans="1:3" x14ac:dyDescent="0.3">
      <c r="A30" s="29" t="s">
        <v>11</v>
      </c>
      <c r="B30" s="6">
        <v>291494</v>
      </c>
      <c r="C30" s="9">
        <v>12145.583333333334</v>
      </c>
    </row>
    <row r="31" spans="1:3" x14ac:dyDescent="0.3">
      <c r="A31" s="35" t="s">
        <v>12</v>
      </c>
      <c r="B31" s="6">
        <v>176750</v>
      </c>
      <c r="C31" s="9">
        <v>7364.583333333333</v>
      </c>
    </row>
    <row r="32" spans="1:3" ht="17.25" thickBot="1" x14ac:dyDescent="0.35">
      <c r="A32" s="39" t="s">
        <v>13</v>
      </c>
      <c r="B32" s="6">
        <v>17000</v>
      </c>
      <c r="C32" s="11">
        <v>708.33333333333337</v>
      </c>
    </row>
    <row r="33" spans="1:3" ht="17.25" thickBot="1" x14ac:dyDescent="0.35">
      <c r="A33" s="12" t="s">
        <v>20</v>
      </c>
      <c r="B33" s="55"/>
      <c r="C33" s="55"/>
    </row>
    <row r="34" spans="1:3" ht="18" thickBot="1" x14ac:dyDescent="0.35">
      <c r="A34" s="23" t="s">
        <v>10</v>
      </c>
      <c r="B34" s="4">
        <v>312694</v>
      </c>
      <c r="C34" s="5">
        <v>13028.916666666666</v>
      </c>
    </row>
    <row r="35" spans="1:3" x14ac:dyDescent="0.3">
      <c r="A35" s="29" t="s">
        <v>11</v>
      </c>
      <c r="B35" s="6">
        <v>291494</v>
      </c>
      <c r="C35" s="9">
        <v>12145.583333333334</v>
      </c>
    </row>
    <row r="36" spans="1:3" x14ac:dyDescent="0.3">
      <c r="A36" s="35" t="s">
        <v>12</v>
      </c>
      <c r="B36" s="6">
        <v>20200</v>
      </c>
      <c r="C36" s="9">
        <v>841.66666666666663</v>
      </c>
    </row>
    <row r="37" spans="1:3" ht="17.25" thickBot="1" x14ac:dyDescent="0.35">
      <c r="A37" s="39" t="s">
        <v>13</v>
      </c>
      <c r="B37" s="6">
        <v>1000</v>
      </c>
      <c r="C37" s="11">
        <v>41.666666666666664</v>
      </c>
    </row>
    <row r="38" spans="1:3" ht="17.25" thickBot="1" x14ac:dyDescent="0.35">
      <c r="A38" s="12" t="s">
        <v>21</v>
      </c>
      <c r="B38" s="55"/>
      <c r="C38" s="55"/>
    </row>
    <row r="39" spans="1:3" ht="18" thickBot="1" x14ac:dyDescent="0.35">
      <c r="A39" s="23" t="s">
        <v>10</v>
      </c>
      <c r="B39" s="4">
        <v>312694</v>
      </c>
      <c r="C39" s="5">
        <v>13028.916666666666</v>
      </c>
    </row>
    <row r="40" spans="1:3" x14ac:dyDescent="0.3">
      <c r="A40" s="29" t="s">
        <v>11</v>
      </c>
      <c r="B40" s="6">
        <v>291494</v>
      </c>
      <c r="C40" s="9">
        <v>12145.583333333334</v>
      </c>
    </row>
    <row r="41" spans="1:3" x14ac:dyDescent="0.3">
      <c r="A41" s="35" t="s">
        <v>12</v>
      </c>
      <c r="B41" s="6">
        <v>20200</v>
      </c>
      <c r="C41" s="9">
        <v>841.66666666666663</v>
      </c>
    </row>
    <row r="42" spans="1:3" ht="17.25" thickBot="1" x14ac:dyDescent="0.35">
      <c r="A42" s="39" t="s">
        <v>13</v>
      </c>
      <c r="B42" s="6">
        <v>1000</v>
      </c>
      <c r="C42" s="11">
        <v>41.666666666666664</v>
      </c>
    </row>
    <row r="43" spans="1:3" ht="17.25" thickBot="1" x14ac:dyDescent="0.35">
      <c r="A43" s="12" t="s">
        <v>22</v>
      </c>
      <c r="B43" s="55"/>
      <c r="C43" s="55"/>
    </row>
    <row r="44" spans="1:3" ht="18" thickBot="1" x14ac:dyDescent="0.35">
      <c r="A44" s="23" t="s">
        <v>10</v>
      </c>
      <c r="B44" s="4">
        <v>312694</v>
      </c>
      <c r="C44" s="5">
        <v>13028.916666666666</v>
      </c>
    </row>
    <row r="45" spans="1:3" x14ac:dyDescent="0.3">
      <c r="A45" s="29" t="s">
        <v>11</v>
      </c>
      <c r="B45" s="6">
        <v>291494</v>
      </c>
      <c r="C45" s="9">
        <v>12145.583333333334</v>
      </c>
    </row>
    <row r="46" spans="1:3" x14ac:dyDescent="0.3">
      <c r="A46" s="35" t="s">
        <v>12</v>
      </c>
      <c r="B46" s="6">
        <v>20200</v>
      </c>
      <c r="C46" s="9">
        <v>841.66666666666663</v>
      </c>
    </row>
    <row r="47" spans="1:3" ht="17.25" thickBot="1" x14ac:dyDescent="0.35">
      <c r="A47" s="39" t="s">
        <v>13</v>
      </c>
      <c r="B47" s="6">
        <v>1000</v>
      </c>
      <c r="C47" s="11">
        <v>41.666666666666664</v>
      </c>
    </row>
    <row r="48" spans="1:3" ht="17.25" thickBot="1" x14ac:dyDescent="0.35">
      <c r="A48" s="12" t="s">
        <v>23</v>
      </c>
      <c r="B48" s="55"/>
      <c r="C48" s="55"/>
    </row>
    <row r="49" spans="1:3" ht="18" thickBot="1" x14ac:dyDescent="0.35">
      <c r="A49" s="23" t="s">
        <v>10</v>
      </c>
      <c r="B49" s="4">
        <v>312694</v>
      </c>
      <c r="C49" s="5">
        <v>13028.916666666666</v>
      </c>
    </row>
    <row r="50" spans="1:3" x14ac:dyDescent="0.3">
      <c r="A50" s="29" t="s">
        <v>11</v>
      </c>
      <c r="B50" s="6">
        <v>291494</v>
      </c>
      <c r="C50" s="9">
        <v>12145.583333333334</v>
      </c>
    </row>
    <row r="51" spans="1:3" x14ac:dyDescent="0.3">
      <c r="A51" s="35" t="s">
        <v>12</v>
      </c>
      <c r="B51" s="6">
        <v>20200</v>
      </c>
      <c r="C51" s="9">
        <v>841.66666666666663</v>
      </c>
    </row>
    <row r="52" spans="1:3" ht="17.25" thickBot="1" x14ac:dyDescent="0.35">
      <c r="A52" s="39" t="s">
        <v>13</v>
      </c>
      <c r="B52" s="6">
        <v>1000</v>
      </c>
      <c r="C52" s="11">
        <v>41.666666666666664</v>
      </c>
    </row>
    <row r="53" spans="1:3" ht="17.25" thickBot="1" x14ac:dyDescent="0.35">
      <c r="A53" s="3" t="s">
        <v>4</v>
      </c>
      <c r="B53" s="56"/>
      <c r="C53" s="56"/>
    </row>
    <row r="54" spans="1:3" ht="18" thickBot="1" x14ac:dyDescent="0.35">
      <c r="A54" s="23" t="s">
        <v>10</v>
      </c>
      <c r="B54" s="4">
        <v>312694</v>
      </c>
      <c r="C54" s="5">
        <v>13028.916666666666</v>
      </c>
    </row>
    <row r="55" spans="1:3" x14ac:dyDescent="0.3">
      <c r="A55" s="29" t="s">
        <v>11</v>
      </c>
      <c r="B55" s="6">
        <v>291494</v>
      </c>
      <c r="C55" s="9">
        <v>12145.583333333334</v>
      </c>
    </row>
    <row r="56" spans="1:3" x14ac:dyDescent="0.3">
      <c r="A56" s="35" t="s">
        <v>12</v>
      </c>
      <c r="B56" s="6">
        <v>20200</v>
      </c>
      <c r="C56" s="9">
        <v>841.66666666666663</v>
      </c>
    </row>
    <row r="57" spans="1:3" ht="17.25" thickBot="1" x14ac:dyDescent="0.35">
      <c r="A57" s="39" t="s">
        <v>13</v>
      </c>
      <c r="B57" s="6">
        <v>1000</v>
      </c>
      <c r="C57" s="11">
        <v>41.666666666666664</v>
      </c>
    </row>
    <row r="58" spans="1:3" ht="17.25" thickBot="1" x14ac:dyDescent="0.35">
      <c r="A58" s="12" t="s">
        <v>24</v>
      </c>
      <c r="B58" s="55"/>
      <c r="C58" s="55"/>
    </row>
    <row r="59" spans="1:3" ht="18" thickBot="1" x14ac:dyDescent="0.35">
      <c r="A59" s="23" t="s">
        <v>10</v>
      </c>
      <c r="B59" s="4">
        <v>312694</v>
      </c>
      <c r="C59" s="5">
        <v>13028.916666666666</v>
      </c>
    </row>
    <row r="60" spans="1:3" x14ac:dyDescent="0.3">
      <c r="A60" s="29" t="s">
        <v>11</v>
      </c>
      <c r="B60" s="6">
        <v>291494</v>
      </c>
      <c r="C60" s="9">
        <v>12145.583333333334</v>
      </c>
    </row>
    <row r="61" spans="1:3" x14ac:dyDescent="0.3">
      <c r="A61" s="35" t="s">
        <v>12</v>
      </c>
      <c r="B61" s="6">
        <v>20200</v>
      </c>
      <c r="C61" s="9">
        <v>841.66666666666663</v>
      </c>
    </row>
    <row r="62" spans="1:3" ht="17.25" thickBot="1" x14ac:dyDescent="0.35">
      <c r="A62" s="39" t="s">
        <v>13</v>
      </c>
      <c r="B62" s="6">
        <v>1000</v>
      </c>
      <c r="C62" s="11">
        <v>41.666666666666664</v>
      </c>
    </row>
    <row r="64" spans="1:3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</sheetData>
  <mergeCells count="14">
    <mergeCell ref="B58:C58"/>
    <mergeCell ref="B53:C53"/>
    <mergeCell ref="B28:C28"/>
    <mergeCell ref="B23:C23"/>
    <mergeCell ref="B38:C38"/>
    <mergeCell ref="B33:C33"/>
    <mergeCell ref="B48:C48"/>
    <mergeCell ref="B43:C43"/>
    <mergeCell ref="A1:A2"/>
    <mergeCell ref="B1:C1"/>
    <mergeCell ref="B8:C8"/>
    <mergeCell ref="B3:C3"/>
    <mergeCell ref="B18:C18"/>
    <mergeCell ref="B13:C1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C&amp;P&amp;R28.09.20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3"/>
  <sheetViews>
    <sheetView showGridLines="0" zoomScaleNormal="100" zoomScaleSheetLayoutView="100" workbookViewId="0">
      <pane xSplit="1" ySplit="3" topLeftCell="F37" activePane="bottomRight" state="frozen"/>
      <selection activeCell="AD36" sqref="AD36"/>
      <selection pane="topRight" activeCell="AD36" sqref="AD36"/>
      <selection pane="bottomLeft" activeCell="AD36" sqref="AD36"/>
      <selection pane="bottomRight" activeCell="F1" sqref="F1:G1"/>
    </sheetView>
  </sheetViews>
  <sheetFormatPr defaultColWidth="9.140625" defaultRowHeight="15" x14ac:dyDescent="0.25"/>
  <cols>
    <col min="1" max="1" width="32.5703125" style="16" customWidth="1"/>
    <col min="2" max="2" width="14.85546875" style="16" hidden="1" customWidth="1"/>
    <col min="3" max="4" width="13.85546875" style="16" hidden="1" customWidth="1"/>
    <col min="5" max="5" width="12.7109375" style="16" hidden="1" customWidth="1"/>
    <col min="6" max="6" width="15.42578125" style="16" bestFit="1" customWidth="1"/>
    <col min="7" max="7" width="14.28515625" style="16" bestFit="1" customWidth="1"/>
    <col min="8" max="8" width="9.140625" style="16" customWidth="1"/>
    <col min="9" max="16384" width="9.140625" style="16"/>
  </cols>
  <sheetData>
    <row r="1" spans="1:7" ht="63.6" customHeight="1" x14ac:dyDescent="0.25">
      <c r="A1" s="51" t="s">
        <v>7</v>
      </c>
      <c r="B1" s="57" t="s">
        <v>5</v>
      </c>
      <c r="C1" s="58"/>
      <c r="D1" s="58"/>
      <c r="E1" s="59"/>
      <c r="F1" s="53" t="s">
        <v>9</v>
      </c>
      <c r="G1" s="54"/>
    </row>
    <row r="2" spans="1:7" ht="51.6" customHeight="1" thickBot="1" x14ac:dyDescent="0.3">
      <c r="A2" s="52"/>
      <c r="B2" s="20" t="s">
        <v>0</v>
      </c>
      <c r="C2" s="18" t="s">
        <v>1</v>
      </c>
      <c r="D2" s="18" t="s">
        <v>2</v>
      </c>
      <c r="E2" s="19" t="s">
        <v>3</v>
      </c>
      <c r="F2" s="21" t="s">
        <v>8</v>
      </c>
      <c r="G2" s="22" t="s">
        <v>1</v>
      </c>
    </row>
    <row r="3" spans="1:7" ht="17.25" thickBot="1" x14ac:dyDescent="0.3">
      <c r="A3" s="3" t="s">
        <v>14</v>
      </c>
      <c r="B3" s="60"/>
      <c r="C3" s="60"/>
      <c r="D3" s="60"/>
      <c r="E3" s="61"/>
      <c r="F3" s="62"/>
      <c r="G3" s="62"/>
    </row>
    <row r="4" spans="1:7" ht="16.5" thickBot="1" x14ac:dyDescent="0.3">
      <c r="A4" s="23" t="s">
        <v>25</v>
      </c>
      <c r="B4" s="24">
        <v>440288.96148900001</v>
      </c>
      <c r="C4" s="25">
        <v>18345.373395374998</v>
      </c>
      <c r="D4" s="25">
        <v>41341.686524788725</v>
      </c>
      <c r="E4" s="26">
        <v>1722.5702718661969</v>
      </c>
      <c r="F4" s="27">
        <v>444069</v>
      </c>
      <c r="G4" s="28">
        <v>18502.875000000004</v>
      </c>
    </row>
    <row r="5" spans="1:7" ht="16.5" x14ac:dyDescent="0.3">
      <c r="A5" s="29" t="s">
        <v>11</v>
      </c>
      <c r="B5" s="30">
        <v>273878.32472099992</v>
      </c>
      <c r="C5" s="31">
        <v>11411.596863374996</v>
      </c>
      <c r="D5" s="31">
        <v>25716.274621690132</v>
      </c>
      <c r="E5" s="32">
        <v>1071.5114425704221</v>
      </c>
      <c r="F5" s="33">
        <v>276617</v>
      </c>
      <c r="G5" s="34">
        <v>11525.708333333334</v>
      </c>
    </row>
    <row r="6" spans="1:7" ht="16.5" x14ac:dyDescent="0.3">
      <c r="A6" s="35" t="s">
        <v>12</v>
      </c>
      <c r="B6" s="36">
        <v>133117.10705900003</v>
      </c>
      <c r="C6" s="37">
        <v>5546.5461274583349</v>
      </c>
      <c r="D6" s="37">
        <v>12499.258878779345</v>
      </c>
      <c r="E6" s="38">
        <v>520.8024532824727</v>
      </c>
      <c r="F6" s="33">
        <v>134448</v>
      </c>
      <c r="G6" s="34">
        <v>5602</v>
      </c>
    </row>
    <row r="7" spans="1:7" ht="17.25" thickBot="1" x14ac:dyDescent="0.35">
      <c r="A7" s="39" t="s">
        <v>13</v>
      </c>
      <c r="B7" s="40">
        <v>33293.529709000002</v>
      </c>
      <c r="C7" s="41">
        <v>1387.2304045416668</v>
      </c>
      <c r="D7" s="41">
        <v>3126.1530243192487</v>
      </c>
      <c r="E7" s="42">
        <v>130.25637601330203</v>
      </c>
      <c r="F7" s="33">
        <v>33004</v>
      </c>
      <c r="G7" s="43">
        <v>1375.1666666666667</v>
      </c>
    </row>
    <row r="8" spans="1:7" ht="17.25" thickBot="1" x14ac:dyDescent="0.3">
      <c r="A8" s="12" t="s">
        <v>15</v>
      </c>
      <c r="B8" s="63"/>
      <c r="C8" s="63"/>
      <c r="D8" s="63"/>
      <c r="E8" s="63"/>
      <c r="F8" s="64"/>
      <c r="G8" s="64"/>
    </row>
    <row r="9" spans="1:7" ht="16.5" thickBot="1" x14ac:dyDescent="0.3">
      <c r="A9" s="23" t="s">
        <v>25</v>
      </c>
      <c r="B9" s="24">
        <v>476995.43177999998</v>
      </c>
      <c r="C9" s="25">
        <v>19874.809657499998</v>
      </c>
      <c r="D9" s="25">
        <v>44788.303453521119</v>
      </c>
      <c r="E9" s="26">
        <v>1866.1793105633799</v>
      </c>
      <c r="F9" s="27">
        <v>529069</v>
      </c>
      <c r="G9" s="28">
        <v>22044.541666666668</v>
      </c>
    </row>
    <row r="10" spans="1:7" ht="16.5" x14ac:dyDescent="0.3">
      <c r="A10" s="29" t="s">
        <v>11</v>
      </c>
      <c r="B10" s="30">
        <v>273878.32472099992</v>
      </c>
      <c r="C10" s="31">
        <v>11411.596863374996</v>
      </c>
      <c r="D10" s="31">
        <v>25716.274621690132</v>
      </c>
      <c r="E10" s="32">
        <v>1071.5114425704221</v>
      </c>
      <c r="F10" s="33">
        <v>276617</v>
      </c>
      <c r="G10" s="34">
        <v>11525.708333333334</v>
      </c>
    </row>
    <row r="11" spans="1:7" ht="16.5" x14ac:dyDescent="0.3">
      <c r="A11" s="35" t="s">
        <v>12</v>
      </c>
      <c r="B11" s="36">
        <v>133117.10705900003</v>
      </c>
      <c r="C11" s="37">
        <v>5546.5461274583349</v>
      </c>
      <c r="D11" s="37">
        <v>12499.258878779345</v>
      </c>
      <c r="E11" s="38">
        <v>520.8024532824727</v>
      </c>
      <c r="F11" s="33">
        <v>134448</v>
      </c>
      <c r="G11" s="34">
        <v>5602</v>
      </c>
    </row>
    <row r="12" spans="1:7" ht="17.25" thickBot="1" x14ac:dyDescent="0.35">
      <c r="A12" s="39" t="s">
        <v>13</v>
      </c>
      <c r="B12" s="44">
        <v>70000</v>
      </c>
      <c r="C12" s="45">
        <v>2916.6666666666665</v>
      </c>
      <c r="D12" s="45">
        <v>6572.7699530516429</v>
      </c>
      <c r="E12" s="46">
        <v>273.86541471048508</v>
      </c>
      <c r="F12" s="33">
        <v>118004</v>
      </c>
      <c r="G12" s="43">
        <v>4916.833333333333</v>
      </c>
    </row>
    <row r="13" spans="1:7" ht="17.25" thickBot="1" x14ac:dyDescent="0.3">
      <c r="A13" s="12" t="s">
        <v>16</v>
      </c>
      <c r="B13" s="63"/>
      <c r="C13" s="63"/>
      <c r="D13" s="63"/>
      <c r="E13" s="63"/>
      <c r="F13" s="64"/>
      <c r="G13" s="64"/>
    </row>
    <row r="14" spans="1:7" ht="16.5" thickBot="1" x14ac:dyDescent="0.3">
      <c r="A14" s="23" t="s">
        <v>25</v>
      </c>
      <c r="B14" s="24">
        <v>536995.43177999998</v>
      </c>
      <c r="C14" s="25">
        <v>22374.809657499998</v>
      </c>
      <c r="D14" s="25">
        <v>50422.106270422533</v>
      </c>
      <c r="E14" s="26">
        <v>2100.9210946009389</v>
      </c>
      <c r="F14" s="27">
        <v>619069</v>
      </c>
      <c r="G14" s="28">
        <v>25794.541666666672</v>
      </c>
    </row>
    <row r="15" spans="1:7" ht="16.5" x14ac:dyDescent="0.3">
      <c r="A15" s="29" t="s">
        <v>11</v>
      </c>
      <c r="B15" s="30">
        <v>273878.32472099992</v>
      </c>
      <c r="C15" s="31">
        <v>11411.596863374996</v>
      </c>
      <c r="D15" s="31">
        <v>25716.274621690132</v>
      </c>
      <c r="E15" s="32">
        <v>1071.5114425704221</v>
      </c>
      <c r="F15" s="33">
        <v>276617</v>
      </c>
      <c r="G15" s="34">
        <v>11525.708333333334</v>
      </c>
    </row>
    <row r="16" spans="1:7" ht="16.5" x14ac:dyDescent="0.3">
      <c r="A16" s="35" t="s">
        <v>12</v>
      </c>
      <c r="B16" s="36">
        <v>133117.10705900003</v>
      </c>
      <c r="C16" s="37">
        <v>5546.5461274583349</v>
      </c>
      <c r="D16" s="37">
        <v>12499.258878779345</v>
      </c>
      <c r="E16" s="38">
        <v>520.8024532824727</v>
      </c>
      <c r="F16" s="33">
        <v>134448</v>
      </c>
      <c r="G16" s="34">
        <v>5602</v>
      </c>
    </row>
    <row r="17" spans="1:7" ht="17.25" thickBot="1" x14ac:dyDescent="0.35">
      <c r="A17" s="39" t="s">
        <v>13</v>
      </c>
      <c r="B17" s="44">
        <v>130000</v>
      </c>
      <c r="C17" s="45">
        <v>5416.666666666667</v>
      </c>
      <c r="D17" s="45">
        <v>12206.572769953051</v>
      </c>
      <c r="E17" s="46">
        <v>508.60719874804386</v>
      </c>
      <c r="F17" s="33">
        <v>208004</v>
      </c>
      <c r="G17" s="43">
        <v>8666.8333333333339</v>
      </c>
    </row>
    <row r="18" spans="1:7" ht="17.25" thickBot="1" x14ac:dyDescent="0.3">
      <c r="A18" s="12" t="s">
        <v>17</v>
      </c>
      <c r="B18" s="63"/>
      <c r="C18" s="63"/>
      <c r="D18" s="63"/>
      <c r="E18" s="63"/>
      <c r="F18" s="64"/>
      <c r="G18" s="64"/>
    </row>
    <row r="19" spans="1:7" ht="16.5" thickBot="1" x14ac:dyDescent="0.3">
      <c r="A19" s="23" t="s">
        <v>25</v>
      </c>
      <c r="B19" s="24">
        <v>583878.32472099992</v>
      </c>
      <c r="C19" s="25">
        <v>24328.263530041662</v>
      </c>
      <c r="D19" s="25">
        <v>54824.255842347411</v>
      </c>
      <c r="E19" s="26">
        <v>2284.3439934311418</v>
      </c>
      <c r="F19" s="27">
        <v>671617</v>
      </c>
      <c r="G19" s="28">
        <v>27984.041666666668</v>
      </c>
    </row>
    <row r="20" spans="1:7" ht="16.5" x14ac:dyDescent="0.3">
      <c r="A20" s="29" t="s">
        <v>11</v>
      </c>
      <c r="B20" s="30">
        <v>273878.32472099992</v>
      </c>
      <c r="C20" s="31">
        <v>11411.596863374996</v>
      </c>
      <c r="D20" s="31">
        <v>25716.274621690132</v>
      </c>
      <c r="E20" s="32">
        <v>1071.5114425704221</v>
      </c>
      <c r="F20" s="33">
        <v>276617</v>
      </c>
      <c r="G20" s="34">
        <v>11525.708333333334</v>
      </c>
    </row>
    <row r="21" spans="1:7" ht="16.5" x14ac:dyDescent="0.3">
      <c r="A21" s="35" t="s">
        <v>12</v>
      </c>
      <c r="B21" s="47">
        <v>160000</v>
      </c>
      <c r="C21" s="48">
        <v>6666.666666666667</v>
      </c>
      <c r="D21" s="48">
        <v>15023.474178403756</v>
      </c>
      <c r="E21" s="49">
        <v>625.97809076682313</v>
      </c>
      <c r="F21" s="33">
        <v>255000</v>
      </c>
      <c r="G21" s="34">
        <v>10625</v>
      </c>
    </row>
    <row r="22" spans="1:7" ht="17.25" thickBot="1" x14ac:dyDescent="0.35">
      <c r="A22" s="39" t="s">
        <v>13</v>
      </c>
      <c r="B22" s="44">
        <v>150000</v>
      </c>
      <c r="C22" s="45">
        <v>6250</v>
      </c>
      <c r="D22" s="45">
        <v>14084.507042253521</v>
      </c>
      <c r="E22" s="46">
        <v>586.85446009389671</v>
      </c>
      <c r="F22" s="33">
        <v>140000</v>
      </c>
      <c r="G22" s="43">
        <v>5833.333333333333</v>
      </c>
    </row>
    <row r="23" spans="1:7" ht="17.25" thickBot="1" x14ac:dyDescent="0.3">
      <c r="A23" s="12" t="s">
        <v>18</v>
      </c>
      <c r="B23" s="63"/>
      <c r="C23" s="63"/>
      <c r="D23" s="63"/>
      <c r="E23" s="63"/>
      <c r="F23" s="64"/>
      <c r="G23" s="64"/>
    </row>
    <row r="24" spans="1:7" ht="16.5" thickBot="1" x14ac:dyDescent="0.3">
      <c r="A24" s="23" t="s">
        <v>25</v>
      </c>
      <c r="B24" s="24">
        <v>523878.32472099992</v>
      </c>
      <c r="C24" s="25">
        <v>21828.263530041662</v>
      </c>
      <c r="D24" s="25">
        <v>49190.453025446004</v>
      </c>
      <c r="E24" s="26">
        <v>2049.6022093935831</v>
      </c>
      <c r="F24" s="27">
        <v>661617</v>
      </c>
      <c r="G24" s="28">
        <v>27567.375000000004</v>
      </c>
    </row>
    <row r="25" spans="1:7" ht="16.5" x14ac:dyDescent="0.3">
      <c r="A25" s="29" t="s">
        <v>11</v>
      </c>
      <c r="B25" s="30">
        <v>273878.32472099992</v>
      </c>
      <c r="C25" s="31">
        <v>11411.596863374996</v>
      </c>
      <c r="D25" s="31">
        <v>25716.274621690132</v>
      </c>
      <c r="E25" s="32">
        <v>1071.5114425704221</v>
      </c>
      <c r="F25" s="33">
        <v>276617</v>
      </c>
      <c r="G25" s="34">
        <v>11525.708333333334</v>
      </c>
    </row>
    <row r="26" spans="1:7" ht="16.5" x14ac:dyDescent="0.3">
      <c r="A26" s="35" t="s">
        <v>12</v>
      </c>
      <c r="B26" s="47">
        <v>160000</v>
      </c>
      <c r="C26" s="48">
        <v>6666.666666666667</v>
      </c>
      <c r="D26" s="48">
        <v>15023.474178403756</v>
      </c>
      <c r="E26" s="49">
        <v>625.97809076682313</v>
      </c>
      <c r="F26" s="33">
        <v>255000</v>
      </c>
      <c r="G26" s="34">
        <v>10625</v>
      </c>
    </row>
    <row r="27" spans="1:7" ht="17.25" thickBot="1" x14ac:dyDescent="0.35">
      <c r="A27" s="39" t="s">
        <v>13</v>
      </c>
      <c r="B27" s="44">
        <v>90000</v>
      </c>
      <c r="C27" s="45">
        <v>3750</v>
      </c>
      <c r="D27" s="45">
        <v>8450.7042253521122</v>
      </c>
      <c r="E27" s="46">
        <v>352.11267605633799</v>
      </c>
      <c r="F27" s="33">
        <v>130000</v>
      </c>
      <c r="G27" s="43">
        <v>5416.666666666667</v>
      </c>
    </row>
    <row r="28" spans="1:7" ht="17.25" thickBot="1" x14ac:dyDescent="0.3">
      <c r="A28" s="12" t="s">
        <v>19</v>
      </c>
      <c r="B28" s="63"/>
      <c r="C28" s="63"/>
      <c r="D28" s="63"/>
      <c r="E28" s="63"/>
      <c r="F28" s="64"/>
      <c r="G28" s="64"/>
    </row>
    <row r="29" spans="1:7" ht="16.5" thickBot="1" x14ac:dyDescent="0.3">
      <c r="A29" s="23" t="s">
        <v>25</v>
      </c>
      <c r="B29" s="24">
        <v>473878.32472099992</v>
      </c>
      <c r="C29" s="25">
        <v>19744.93019670833</v>
      </c>
      <c r="D29" s="25">
        <v>44495.617344694831</v>
      </c>
      <c r="E29" s="26">
        <v>1853.9840560289508</v>
      </c>
      <c r="F29" s="27">
        <v>561617</v>
      </c>
      <c r="G29" s="28">
        <v>23400.708333333336</v>
      </c>
    </row>
    <row r="30" spans="1:7" ht="16.5" x14ac:dyDescent="0.3">
      <c r="A30" s="29" t="s">
        <v>11</v>
      </c>
      <c r="B30" s="30">
        <v>273878.32472099992</v>
      </c>
      <c r="C30" s="31">
        <v>11411.596863374996</v>
      </c>
      <c r="D30" s="31">
        <v>25716.274621690132</v>
      </c>
      <c r="E30" s="32">
        <v>1071.5114425704221</v>
      </c>
      <c r="F30" s="33">
        <v>276617</v>
      </c>
      <c r="G30" s="34">
        <v>11525.708333333334</v>
      </c>
    </row>
    <row r="31" spans="1:7" ht="16.5" x14ac:dyDescent="0.3">
      <c r="A31" s="35" t="s">
        <v>12</v>
      </c>
      <c r="B31" s="47">
        <v>160000</v>
      </c>
      <c r="C31" s="48">
        <v>6666.666666666667</v>
      </c>
      <c r="D31" s="48">
        <v>15023.474178403756</v>
      </c>
      <c r="E31" s="49">
        <v>625.97809076682313</v>
      </c>
      <c r="F31" s="33">
        <v>255000</v>
      </c>
      <c r="G31" s="34">
        <v>10625</v>
      </c>
    </row>
    <row r="32" spans="1:7" ht="17.25" thickBot="1" x14ac:dyDescent="0.35">
      <c r="A32" s="39" t="s">
        <v>13</v>
      </c>
      <c r="B32" s="44">
        <v>40000</v>
      </c>
      <c r="C32" s="45">
        <v>1666.6666666666667</v>
      </c>
      <c r="D32" s="45">
        <v>3755.868544600939</v>
      </c>
      <c r="E32" s="46">
        <v>156.49452269170578</v>
      </c>
      <c r="F32" s="33">
        <v>30000</v>
      </c>
      <c r="G32" s="43">
        <v>1250</v>
      </c>
    </row>
    <row r="33" spans="1:7" ht="17.25" thickBot="1" x14ac:dyDescent="0.3">
      <c r="A33" s="12" t="s">
        <v>20</v>
      </c>
      <c r="B33" s="63"/>
      <c r="C33" s="63"/>
      <c r="D33" s="63"/>
      <c r="E33" s="63"/>
      <c r="F33" s="64"/>
      <c r="G33" s="64"/>
    </row>
    <row r="34" spans="1:7" ht="16.5" thickBot="1" x14ac:dyDescent="0.3">
      <c r="A34" s="23" t="s">
        <v>25</v>
      </c>
      <c r="B34" s="24">
        <v>384878.32472099992</v>
      </c>
      <c r="C34" s="25">
        <v>16036.596863374996</v>
      </c>
      <c r="D34" s="25">
        <v>36138.809832957741</v>
      </c>
      <c r="E34" s="26">
        <v>1505.7837430399056</v>
      </c>
      <c r="F34" s="27">
        <v>436617</v>
      </c>
      <c r="G34" s="28">
        <v>18078.263530041662</v>
      </c>
    </row>
    <row r="35" spans="1:7" ht="16.5" x14ac:dyDescent="0.3">
      <c r="A35" s="29" t="s">
        <v>11</v>
      </c>
      <c r="B35" s="30">
        <v>273878.32472099992</v>
      </c>
      <c r="C35" s="31">
        <v>11411.596863374996</v>
      </c>
      <c r="D35" s="31">
        <v>25716.274621690132</v>
      </c>
      <c r="E35" s="32">
        <v>1071.5114425704221</v>
      </c>
      <c r="F35" s="33">
        <v>276617</v>
      </c>
      <c r="G35" s="50">
        <v>11411.596863374996</v>
      </c>
    </row>
    <row r="36" spans="1:7" ht="16.5" x14ac:dyDescent="0.3">
      <c r="A36" s="35" t="s">
        <v>12</v>
      </c>
      <c r="B36" s="47">
        <v>110000</v>
      </c>
      <c r="C36" s="48">
        <v>4583.333333333333</v>
      </c>
      <c r="D36" s="48">
        <v>10328.638497652582</v>
      </c>
      <c r="E36" s="49">
        <v>430.35993740219089</v>
      </c>
      <c r="F36" s="33">
        <v>60000</v>
      </c>
      <c r="G36" s="34">
        <v>2500</v>
      </c>
    </row>
    <row r="37" spans="1:7" ht="17.25" thickBot="1" x14ac:dyDescent="0.35">
      <c r="A37" s="39" t="s">
        <v>13</v>
      </c>
      <c r="B37" s="44">
        <v>1000</v>
      </c>
      <c r="C37" s="45">
        <v>41.666666666666664</v>
      </c>
      <c r="D37" s="45">
        <v>93.896713615023472</v>
      </c>
      <c r="E37" s="46">
        <v>3.9123630672926444</v>
      </c>
      <c r="F37" s="33">
        <v>100000</v>
      </c>
      <c r="G37" s="43">
        <v>4166.666666666667</v>
      </c>
    </row>
    <row r="38" spans="1:7" ht="17.25" thickBot="1" x14ac:dyDescent="0.3">
      <c r="A38" s="12" t="s">
        <v>21</v>
      </c>
      <c r="B38" s="63"/>
      <c r="C38" s="63"/>
      <c r="D38" s="63"/>
      <c r="E38" s="63"/>
      <c r="F38" s="64"/>
      <c r="G38" s="64"/>
    </row>
    <row r="39" spans="1:7" ht="16.5" thickBot="1" x14ac:dyDescent="0.3">
      <c r="A39" s="23" t="s">
        <v>25</v>
      </c>
      <c r="B39" s="24">
        <v>384878.32472099992</v>
      </c>
      <c r="C39" s="25">
        <v>16036.596863374996</v>
      </c>
      <c r="D39" s="25">
        <v>36138.809832957741</v>
      </c>
      <c r="E39" s="26">
        <v>1505.7837430399056</v>
      </c>
      <c r="F39" s="27">
        <v>376617</v>
      </c>
      <c r="G39" s="28">
        <v>15692.375</v>
      </c>
    </row>
    <row r="40" spans="1:7" ht="16.5" x14ac:dyDescent="0.3">
      <c r="A40" s="29" t="s">
        <v>11</v>
      </c>
      <c r="B40" s="30">
        <v>273878.32472099992</v>
      </c>
      <c r="C40" s="31">
        <v>11411.596863374996</v>
      </c>
      <c r="D40" s="31">
        <v>25716.274621690132</v>
      </c>
      <c r="E40" s="32">
        <v>1071.5114425704221</v>
      </c>
      <c r="F40" s="33">
        <v>276617</v>
      </c>
      <c r="G40" s="34">
        <v>11525.708333333334</v>
      </c>
    </row>
    <row r="41" spans="1:7" ht="16.5" x14ac:dyDescent="0.3">
      <c r="A41" s="35" t="s">
        <v>12</v>
      </c>
      <c r="B41" s="47">
        <v>110000</v>
      </c>
      <c r="C41" s="48">
        <v>4583.333333333333</v>
      </c>
      <c r="D41" s="48">
        <v>10328.638497652582</v>
      </c>
      <c r="E41" s="49">
        <v>430.35993740219089</v>
      </c>
      <c r="F41" s="33">
        <v>60000</v>
      </c>
      <c r="G41" s="34">
        <v>2500</v>
      </c>
    </row>
    <row r="42" spans="1:7" ht="17.25" thickBot="1" x14ac:dyDescent="0.35">
      <c r="A42" s="39" t="s">
        <v>13</v>
      </c>
      <c r="B42" s="44">
        <v>1000</v>
      </c>
      <c r="C42" s="45">
        <v>41.666666666666664</v>
      </c>
      <c r="D42" s="45">
        <v>93.896713615023472</v>
      </c>
      <c r="E42" s="46">
        <v>3.9123630672926444</v>
      </c>
      <c r="F42" s="33">
        <v>40000</v>
      </c>
      <c r="G42" s="43">
        <v>1666.6666666666667</v>
      </c>
    </row>
    <row r="43" spans="1:7" ht="17.25" thickBot="1" x14ac:dyDescent="0.3">
      <c r="A43" s="12" t="s">
        <v>22</v>
      </c>
      <c r="B43" s="63"/>
      <c r="C43" s="63"/>
      <c r="D43" s="63"/>
      <c r="E43" s="63"/>
      <c r="F43" s="64"/>
      <c r="G43" s="64"/>
    </row>
    <row r="44" spans="1:7" ht="16.5" thickBot="1" x14ac:dyDescent="0.3">
      <c r="A44" s="23" t="s">
        <v>25</v>
      </c>
      <c r="B44" s="24">
        <v>384878.32472099992</v>
      </c>
      <c r="C44" s="25">
        <v>16036.596863374996</v>
      </c>
      <c r="D44" s="25">
        <v>36138.809832957741</v>
      </c>
      <c r="E44" s="26">
        <v>1505.7837430399056</v>
      </c>
      <c r="F44" s="27">
        <v>376617</v>
      </c>
      <c r="G44" s="28">
        <v>15692.375</v>
      </c>
    </row>
    <row r="45" spans="1:7" ht="16.5" x14ac:dyDescent="0.3">
      <c r="A45" s="29" t="s">
        <v>11</v>
      </c>
      <c r="B45" s="30">
        <v>273878.32472099992</v>
      </c>
      <c r="C45" s="31">
        <v>11411.596863374996</v>
      </c>
      <c r="D45" s="31">
        <v>25716.274621690132</v>
      </c>
      <c r="E45" s="32">
        <v>1071.5114425704221</v>
      </c>
      <c r="F45" s="33">
        <v>276617</v>
      </c>
      <c r="G45" s="34">
        <v>11525.708333333334</v>
      </c>
    </row>
    <row r="46" spans="1:7" ht="16.5" x14ac:dyDescent="0.3">
      <c r="A46" s="35" t="s">
        <v>12</v>
      </c>
      <c r="B46" s="47">
        <v>110000</v>
      </c>
      <c r="C46" s="48">
        <v>4583.333333333333</v>
      </c>
      <c r="D46" s="48">
        <v>10328.638497652582</v>
      </c>
      <c r="E46" s="49">
        <v>430.35993740219089</v>
      </c>
      <c r="F46" s="33">
        <v>60000</v>
      </c>
      <c r="G46" s="34">
        <v>2500</v>
      </c>
    </row>
    <row r="47" spans="1:7" ht="17.25" thickBot="1" x14ac:dyDescent="0.35">
      <c r="A47" s="39" t="s">
        <v>13</v>
      </c>
      <c r="B47" s="44">
        <v>1000</v>
      </c>
      <c r="C47" s="45">
        <v>41.666666666666664</v>
      </c>
      <c r="D47" s="45">
        <v>93.896713615023472</v>
      </c>
      <c r="E47" s="46">
        <v>3.9123630672926444</v>
      </c>
      <c r="F47" s="33">
        <v>40000</v>
      </c>
      <c r="G47" s="43">
        <v>1666.6666666666667</v>
      </c>
    </row>
    <row r="48" spans="1:7" ht="17.25" thickBot="1" x14ac:dyDescent="0.3">
      <c r="A48" s="12" t="s">
        <v>23</v>
      </c>
      <c r="B48" s="63"/>
      <c r="C48" s="63"/>
      <c r="D48" s="63"/>
      <c r="E48" s="63"/>
      <c r="F48" s="64"/>
      <c r="G48" s="64"/>
    </row>
    <row r="49" spans="1:7" ht="16.5" thickBot="1" x14ac:dyDescent="0.3">
      <c r="A49" s="23" t="s">
        <v>25</v>
      </c>
      <c r="B49" s="24">
        <v>384878.32472099992</v>
      </c>
      <c r="C49" s="25">
        <v>16036.596863374996</v>
      </c>
      <c r="D49" s="25">
        <v>36138.809832957741</v>
      </c>
      <c r="E49" s="26">
        <v>1505.7837430399056</v>
      </c>
      <c r="F49" s="27">
        <v>376617</v>
      </c>
      <c r="G49" s="28">
        <v>15692.375</v>
      </c>
    </row>
    <row r="50" spans="1:7" ht="16.5" x14ac:dyDescent="0.3">
      <c r="A50" s="29" t="s">
        <v>11</v>
      </c>
      <c r="B50" s="30">
        <v>273878.32472099992</v>
      </c>
      <c r="C50" s="31">
        <v>11411.596863374996</v>
      </c>
      <c r="D50" s="31">
        <v>25716.274621690132</v>
      </c>
      <c r="E50" s="32">
        <v>1071.5114425704221</v>
      </c>
      <c r="F50" s="33">
        <v>276617</v>
      </c>
      <c r="G50" s="34">
        <v>11525.708333333334</v>
      </c>
    </row>
    <row r="51" spans="1:7" ht="16.5" x14ac:dyDescent="0.3">
      <c r="A51" s="35" t="s">
        <v>12</v>
      </c>
      <c r="B51" s="47">
        <v>110000</v>
      </c>
      <c r="C51" s="48">
        <v>4583.333333333333</v>
      </c>
      <c r="D51" s="48">
        <v>10328.638497652582</v>
      </c>
      <c r="E51" s="49">
        <v>430.35993740219089</v>
      </c>
      <c r="F51" s="33">
        <v>60000</v>
      </c>
      <c r="G51" s="34">
        <v>2500</v>
      </c>
    </row>
    <row r="52" spans="1:7" ht="17.25" thickBot="1" x14ac:dyDescent="0.35">
      <c r="A52" s="39" t="s">
        <v>13</v>
      </c>
      <c r="B52" s="44">
        <v>1000</v>
      </c>
      <c r="C52" s="45">
        <v>41.666666666666664</v>
      </c>
      <c r="D52" s="45">
        <v>93.896713615023472</v>
      </c>
      <c r="E52" s="46">
        <v>3.9123630672926444</v>
      </c>
      <c r="F52" s="33">
        <v>40000</v>
      </c>
      <c r="G52" s="43">
        <v>1666.6666666666667</v>
      </c>
    </row>
    <row r="53" spans="1:7" ht="17.25" thickBot="1" x14ac:dyDescent="0.3">
      <c r="A53" s="3" t="s">
        <v>4</v>
      </c>
      <c r="B53" s="63"/>
      <c r="C53" s="63"/>
      <c r="D53" s="63"/>
      <c r="E53" s="63"/>
      <c r="F53" s="64"/>
      <c r="G53" s="64"/>
    </row>
    <row r="54" spans="1:7" ht="16.5" thickBot="1" x14ac:dyDescent="0.3">
      <c r="A54" s="23" t="s">
        <v>25</v>
      </c>
      <c r="B54" s="24">
        <v>384878.32472099992</v>
      </c>
      <c r="C54" s="25">
        <v>16036.596863374996</v>
      </c>
      <c r="D54" s="25">
        <v>36138.809832957741</v>
      </c>
      <c r="E54" s="26">
        <v>1505.7837430399056</v>
      </c>
      <c r="F54" s="27">
        <v>376617</v>
      </c>
      <c r="G54" s="28">
        <v>15692.375</v>
      </c>
    </row>
    <row r="55" spans="1:7" ht="16.5" x14ac:dyDescent="0.3">
      <c r="A55" s="29" t="s">
        <v>11</v>
      </c>
      <c r="B55" s="30">
        <v>273878.32472099992</v>
      </c>
      <c r="C55" s="31">
        <v>11411.596863374996</v>
      </c>
      <c r="D55" s="31">
        <v>25716.274621690132</v>
      </c>
      <c r="E55" s="32">
        <v>1071.5114425704221</v>
      </c>
      <c r="F55" s="33">
        <v>276617</v>
      </c>
      <c r="G55" s="34">
        <v>11525.708333333334</v>
      </c>
    </row>
    <row r="56" spans="1:7" ht="16.5" x14ac:dyDescent="0.3">
      <c r="A56" s="35" t="s">
        <v>12</v>
      </c>
      <c r="B56" s="47">
        <v>110000</v>
      </c>
      <c r="C56" s="48">
        <v>4583.333333333333</v>
      </c>
      <c r="D56" s="48">
        <v>10328.638497652582</v>
      </c>
      <c r="E56" s="49">
        <v>430.35993740219089</v>
      </c>
      <c r="F56" s="33">
        <v>60000</v>
      </c>
      <c r="G56" s="34">
        <v>2500</v>
      </c>
    </row>
    <row r="57" spans="1:7" ht="17.25" thickBot="1" x14ac:dyDescent="0.35">
      <c r="A57" s="39" t="s">
        <v>13</v>
      </c>
      <c r="B57" s="44">
        <v>1000</v>
      </c>
      <c r="C57" s="45">
        <v>41.666666666666664</v>
      </c>
      <c r="D57" s="45">
        <v>93.896713615023472</v>
      </c>
      <c r="E57" s="46">
        <v>3.9123630672926444</v>
      </c>
      <c r="F57" s="33">
        <v>40000</v>
      </c>
      <c r="G57" s="43">
        <v>1666.6666666666667</v>
      </c>
    </row>
    <row r="58" spans="1:7" ht="17.25" thickBot="1" x14ac:dyDescent="0.3">
      <c r="A58" s="12" t="s">
        <v>24</v>
      </c>
      <c r="B58" s="63"/>
      <c r="C58" s="63"/>
      <c r="D58" s="63"/>
      <c r="E58" s="63"/>
      <c r="F58" s="64"/>
      <c r="G58" s="64"/>
    </row>
    <row r="59" spans="1:7" ht="16.5" thickBot="1" x14ac:dyDescent="0.3">
      <c r="A59" s="23" t="s">
        <v>25</v>
      </c>
      <c r="B59" s="24">
        <v>384878.32472099992</v>
      </c>
      <c r="C59" s="25">
        <v>16036.596863374996</v>
      </c>
      <c r="D59" s="25">
        <v>36138.809832957741</v>
      </c>
      <c r="E59" s="26">
        <v>1505.7837430399056</v>
      </c>
      <c r="F59" s="27">
        <v>376617</v>
      </c>
      <c r="G59" s="28">
        <v>15692.375</v>
      </c>
    </row>
    <row r="60" spans="1:7" ht="16.5" x14ac:dyDescent="0.3">
      <c r="A60" s="29" t="s">
        <v>11</v>
      </c>
      <c r="B60" s="30">
        <v>273878.32472099992</v>
      </c>
      <c r="C60" s="31">
        <v>11411.596863374996</v>
      </c>
      <c r="D60" s="31">
        <v>25716.274621690132</v>
      </c>
      <c r="E60" s="32">
        <v>1071.5114425704221</v>
      </c>
      <c r="F60" s="33">
        <v>276617</v>
      </c>
      <c r="G60" s="34">
        <v>11525.708333333334</v>
      </c>
    </row>
    <row r="61" spans="1:7" ht="16.5" x14ac:dyDescent="0.3">
      <c r="A61" s="35" t="s">
        <v>12</v>
      </c>
      <c r="B61" s="47">
        <v>110000</v>
      </c>
      <c r="C61" s="48">
        <v>4583.333333333333</v>
      </c>
      <c r="D61" s="48">
        <v>10328.638497652582</v>
      </c>
      <c r="E61" s="49">
        <v>430.35993740219089</v>
      </c>
      <c r="F61" s="33">
        <v>60000</v>
      </c>
      <c r="G61" s="34">
        <v>2500</v>
      </c>
    </row>
    <row r="62" spans="1:7" ht="17.25" thickBot="1" x14ac:dyDescent="0.35">
      <c r="A62" s="39" t="s">
        <v>13</v>
      </c>
      <c r="B62" s="44">
        <v>1000</v>
      </c>
      <c r="C62" s="45">
        <v>41.666666666666664</v>
      </c>
      <c r="D62" s="45">
        <v>93.896713615023472</v>
      </c>
      <c r="E62" s="46">
        <v>3.9123630672926444</v>
      </c>
      <c r="F62" s="33">
        <v>40000</v>
      </c>
      <c r="G62" s="43">
        <v>1666.6666666666667</v>
      </c>
    </row>
    <row r="64" spans="1:7" ht="16.5" x14ac:dyDescent="0.25">
      <c r="A64" s="17"/>
    </row>
    <row r="65" spans="1:1" ht="16.5" x14ac:dyDescent="0.25">
      <c r="A65" s="17"/>
    </row>
    <row r="66" spans="1:1" ht="16.5" x14ac:dyDescent="0.25">
      <c r="A66" s="17"/>
    </row>
    <row r="67" spans="1:1" ht="16.5" x14ac:dyDescent="0.25">
      <c r="A67" s="17"/>
    </row>
    <row r="68" spans="1:1" ht="16.5" x14ac:dyDescent="0.25">
      <c r="A68" s="17"/>
    </row>
    <row r="69" spans="1:1" ht="16.5" x14ac:dyDescent="0.25">
      <c r="A69" s="17"/>
    </row>
    <row r="70" spans="1:1" ht="16.5" x14ac:dyDescent="0.25">
      <c r="A70" s="17"/>
    </row>
    <row r="71" spans="1:1" ht="16.5" x14ac:dyDescent="0.25">
      <c r="A71" s="17"/>
    </row>
    <row r="72" spans="1:1" ht="16.5" x14ac:dyDescent="0.25">
      <c r="A72" s="17"/>
    </row>
    <row r="73" spans="1:1" ht="16.5" x14ac:dyDescent="0.25">
      <c r="A73" s="17"/>
    </row>
  </sheetData>
  <mergeCells count="27">
    <mergeCell ref="B48:E48"/>
    <mergeCell ref="F48:G48"/>
    <mergeCell ref="B43:E43"/>
    <mergeCell ref="F43:G43"/>
    <mergeCell ref="B58:E58"/>
    <mergeCell ref="F58:G58"/>
    <mergeCell ref="B53:E53"/>
    <mergeCell ref="F53:G53"/>
    <mergeCell ref="B28:E28"/>
    <mergeCell ref="F28:G28"/>
    <mergeCell ref="B23:E23"/>
    <mergeCell ref="F23:G23"/>
    <mergeCell ref="B38:E38"/>
    <mergeCell ref="F38:G38"/>
    <mergeCell ref="B33:E33"/>
    <mergeCell ref="F33:G33"/>
    <mergeCell ref="B8:E8"/>
    <mergeCell ref="F8:G8"/>
    <mergeCell ref="B18:E18"/>
    <mergeCell ref="F18:G18"/>
    <mergeCell ref="B13:E13"/>
    <mergeCell ref="F13:G13"/>
    <mergeCell ref="A1:A2"/>
    <mergeCell ref="B1:E1"/>
    <mergeCell ref="F1:G1"/>
    <mergeCell ref="B3:E3"/>
    <mergeCell ref="F3:G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79" fitToHeight="0" orientation="landscape" r:id="rId1"/>
  <headerFooter>
    <oddFooter>&amp;C&amp;P&amp;R28.09.201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34"/>
  <sheetViews>
    <sheetView showGridLines="0" tabSelected="1" zoomScaleNormal="100" zoomScaleSheetLayoutView="100" workbookViewId="0">
      <pane xSplit="1" ySplit="2" topLeftCell="B3" activePane="bottomRight" state="frozen"/>
      <selection activeCell="A440" sqref="A440"/>
      <selection pane="topRight" activeCell="A440" sqref="A440"/>
      <selection pane="bottomLeft" activeCell="A440" sqref="A440"/>
      <selection pane="bottomRight" activeCell="B3" sqref="B3:C3"/>
    </sheetView>
  </sheetViews>
  <sheetFormatPr defaultColWidth="9" defaultRowHeight="17.25" x14ac:dyDescent="0.3"/>
  <cols>
    <col min="1" max="1" width="48.28515625" style="66" bestFit="1" customWidth="1"/>
    <col min="2" max="2" width="19.140625" style="66" customWidth="1"/>
    <col min="3" max="3" width="20.85546875" style="66" customWidth="1"/>
    <col min="4" max="16384" width="9" style="66"/>
  </cols>
  <sheetData>
    <row r="1" spans="1:3" ht="14.45" customHeight="1" x14ac:dyDescent="0.3">
      <c r="A1" s="65" t="s">
        <v>7</v>
      </c>
      <c r="B1" s="112" t="s">
        <v>46</v>
      </c>
      <c r="C1" s="111"/>
    </row>
    <row r="2" spans="1:3" x14ac:dyDescent="0.3">
      <c r="A2" s="65"/>
      <c r="B2" s="67" t="s">
        <v>8</v>
      </c>
      <c r="C2" s="68" t="s">
        <v>1</v>
      </c>
    </row>
    <row r="3" spans="1:3" x14ac:dyDescent="0.3">
      <c r="A3" s="69" t="s">
        <v>26</v>
      </c>
      <c r="B3" s="70"/>
      <c r="C3" s="70"/>
    </row>
    <row r="4" spans="1:3" x14ac:dyDescent="0.3">
      <c r="A4" s="71" t="s">
        <v>56</v>
      </c>
      <c r="B4" s="73">
        <v>412140</v>
      </c>
      <c r="C4" s="72">
        <v>17172.5</v>
      </c>
    </row>
    <row r="5" spans="1:3" x14ac:dyDescent="0.3">
      <c r="A5" s="74" t="s">
        <v>47</v>
      </c>
      <c r="B5" s="76">
        <v>314900</v>
      </c>
      <c r="C5" s="75">
        <v>13120.833333333334</v>
      </c>
    </row>
    <row r="6" spans="1:3" s="80" customFormat="1" x14ac:dyDescent="0.3">
      <c r="A6" s="77" t="s">
        <v>55</v>
      </c>
      <c r="B6" s="78">
        <v>240200</v>
      </c>
      <c r="C6" s="79">
        <v>10008.333333333334</v>
      </c>
    </row>
    <row r="7" spans="1:3" x14ac:dyDescent="0.3">
      <c r="A7" s="81" t="s">
        <v>37</v>
      </c>
      <c r="B7" s="82">
        <v>0</v>
      </c>
      <c r="C7" s="83">
        <v>0</v>
      </c>
    </row>
    <row r="8" spans="1:3" x14ac:dyDescent="0.3">
      <c r="A8" s="81" t="s">
        <v>38</v>
      </c>
      <c r="B8" s="82">
        <v>0</v>
      </c>
      <c r="C8" s="84">
        <v>0</v>
      </c>
    </row>
    <row r="9" spans="1:3" s="88" customFormat="1" x14ac:dyDescent="0.3">
      <c r="A9" s="85" t="s">
        <v>50</v>
      </c>
      <c r="B9" s="86">
        <v>0</v>
      </c>
      <c r="C9" s="87">
        <v>0</v>
      </c>
    </row>
    <row r="10" spans="1:3" s="92" customFormat="1" x14ac:dyDescent="0.3">
      <c r="A10" s="89" t="s">
        <v>51</v>
      </c>
      <c r="B10" s="90">
        <v>74700</v>
      </c>
      <c r="C10" s="91">
        <v>3112.5</v>
      </c>
    </row>
    <row r="11" spans="1:3" x14ac:dyDescent="0.3">
      <c r="A11" s="81" t="s">
        <v>39</v>
      </c>
      <c r="B11" s="82">
        <v>46300</v>
      </c>
      <c r="C11" s="84">
        <v>1929.1666666666667</v>
      </c>
    </row>
    <row r="12" spans="1:3" x14ac:dyDescent="0.3">
      <c r="A12" s="81" t="s">
        <v>40</v>
      </c>
      <c r="B12" s="82">
        <v>7100</v>
      </c>
      <c r="C12" s="84">
        <v>295.83333333333331</v>
      </c>
    </row>
    <row r="13" spans="1:3" x14ac:dyDescent="0.3">
      <c r="A13" s="81" t="s">
        <v>41</v>
      </c>
      <c r="B13" s="82">
        <v>0</v>
      </c>
      <c r="C13" s="84">
        <v>0</v>
      </c>
    </row>
    <row r="14" spans="1:3" x14ac:dyDescent="0.3">
      <c r="A14" s="81" t="s">
        <v>42</v>
      </c>
      <c r="B14" s="82">
        <v>0</v>
      </c>
      <c r="C14" s="83">
        <v>0</v>
      </c>
    </row>
    <row r="15" spans="1:3" x14ac:dyDescent="0.3">
      <c r="A15" s="81" t="s">
        <v>43</v>
      </c>
      <c r="B15" s="82">
        <v>21000</v>
      </c>
      <c r="C15" s="83">
        <v>875</v>
      </c>
    </row>
    <row r="16" spans="1:3" x14ac:dyDescent="0.3">
      <c r="A16" s="81" t="s">
        <v>44</v>
      </c>
      <c r="B16" s="82">
        <v>300</v>
      </c>
      <c r="C16" s="83">
        <v>12.5</v>
      </c>
    </row>
    <row r="17" spans="1:3" x14ac:dyDescent="0.3">
      <c r="A17" s="74" t="s">
        <v>54</v>
      </c>
      <c r="B17" s="76">
        <v>52100</v>
      </c>
      <c r="C17" s="75">
        <v>2170.8333333333335</v>
      </c>
    </row>
    <row r="18" spans="1:3" s="80" customFormat="1" x14ac:dyDescent="0.3">
      <c r="A18" s="77" t="s">
        <v>55</v>
      </c>
      <c r="B18" s="93">
        <v>26200</v>
      </c>
      <c r="C18" s="79">
        <v>1091.6666666666667</v>
      </c>
    </row>
    <row r="19" spans="1:3" x14ac:dyDescent="0.3">
      <c r="A19" s="81" t="s">
        <v>37</v>
      </c>
      <c r="B19" s="94">
        <v>0</v>
      </c>
      <c r="C19" s="84">
        <v>0</v>
      </c>
    </row>
    <row r="20" spans="1:3" x14ac:dyDescent="0.3">
      <c r="A20" s="81" t="s">
        <v>38</v>
      </c>
      <c r="B20" s="94">
        <v>0</v>
      </c>
      <c r="C20" s="84">
        <v>0</v>
      </c>
    </row>
    <row r="21" spans="1:3" s="88" customFormat="1" x14ac:dyDescent="0.3">
      <c r="A21" s="85" t="s">
        <v>50</v>
      </c>
      <c r="B21" s="95">
        <v>14700</v>
      </c>
      <c r="C21" s="87">
        <v>612.5</v>
      </c>
    </row>
    <row r="22" spans="1:3" s="92" customFormat="1" x14ac:dyDescent="0.3">
      <c r="A22" s="89" t="s">
        <v>51</v>
      </c>
      <c r="B22" s="90">
        <v>11200</v>
      </c>
      <c r="C22" s="91">
        <v>466.66666666666669</v>
      </c>
    </row>
    <row r="23" spans="1:3" x14ac:dyDescent="0.3">
      <c r="A23" s="81" t="s">
        <v>39</v>
      </c>
      <c r="B23" s="82">
        <v>5200</v>
      </c>
      <c r="C23" s="84">
        <v>216.66666666666666</v>
      </c>
    </row>
    <row r="24" spans="1:3" x14ac:dyDescent="0.3">
      <c r="A24" s="81" t="s">
        <v>40</v>
      </c>
      <c r="B24" s="82">
        <v>800</v>
      </c>
      <c r="C24" s="84">
        <v>33.333333333333336</v>
      </c>
    </row>
    <row r="25" spans="1:3" x14ac:dyDescent="0.3">
      <c r="A25" s="81" t="s">
        <v>42</v>
      </c>
      <c r="B25" s="82">
        <v>0</v>
      </c>
      <c r="C25" s="84">
        <v>0</v>
      </c>
    </row>
    <row r="26" spans="1:3" x14ac:dyDescent="0.3">
      <c r="A26" s="81" t="s">
        <v>43</v>
      </c>
      <c r="B26" s="82">
        <v>5200</v>
      </c>
      <c r="C26" s="84">
        <v>216.66666666666666</v>
      </c>
    </row>
    <row r="27" spans="1:3" x14ac:dyDescent="0.3">
      <c r="A27" s="81" t="s">
        <v>44</v>
      </c>
      <c r="B27" s="94">
        <v>0</v>
      </c>
      <c r="C27" s="84">
        <v>0</v>
      </c>
    </row>
    <row r="28" spans="1:3" x14ac:dyDescent="0.3">
      <c r="A28" s="74" t="s">
        <v>48</v>
      </c>
      <c r="B28" s="76">
        <v>45140</v>
      </c>
      <c r="C28" s="75">
        <v>1880.8333333333333</v>
      </c>
    </row>
    <row r="29" spans="1:3" s="80" customFormat="1" x14ac:dyDescent="0.3">
      <c r="A29" s="77" t="s">
        <v>55</v>
      </c>
      <c r="B29" s="93">
        <v>12100</v>
      </c>
      <c r="C29" s="79">
        <v>504.16666666666669</v>
      </c>
    </row>
    <row r="30" spans="1:3" x14ac:dyDescent="0.3">
      <c r="A30" s="81" t="s">
        <v>37</v>
      </c>
      <c r="B30" s="94">
        <v>0</v>
      </c>
      <c r="C30" s="84">
        <v>0</v>
      </c>
    </row>
    <row r="31" spans="1:3" x14ac:dyDescent="0.3">
      <c r="A31" s="81" t="s">
        <v>38</v>
      </c>
      <c r="B31" s="94">
        <v>0</v>
      </c>
      <c r="C31" s="84">
        <v>0</v>
      </c>
    </row>
    <row r="32" spans="1:3" s="88" customFormat="1" x14ac:dyDescent="0.3">
      <c r="A32" s="85" t="s">
        <v>50</v>
      </c>
      <c r="B32" s="95">
        <v>10000</v>
      </c>
      <c r="C32" s="87">
        <v>416.66666666666669</v>
      </c>
    </row>
    <row r="33" spans="1:3" s="92" customFormat="1" x14ac:dyDescent="0.3">
      <c r="A33" s="89" t="s">
        <v>51</v>
      </c>
      <c r="B33" s="96">
        <v>23040</v>
      </c>
      <c r="C33" s="91">
        <v>960</v>
      </c>
    </row>
    <row r="34" spans="1:3" x14ac:dyDescent="0.3">
      <c r="A34" s="81" t="s">
        <v>39</v>
      </c>
      <c r="B34" s="94">
        <v>40</v>
      </c>
      <c r="C34" s="84">
        <v>1.6666666666666667</v>
      </c>
    </row>
    <row r="35" spans="1:3" x14ac:dyDescent="0.3">
      <c r="A35" s="81" t="s">
        <v>40</v>
      </c>
      <c r="B35" s="94">
        <v>0</v>
      </c>
      <c r="C35" s="84">
        <v>0</v>
      </c>
    </row>
    <row r="36" spans="1:3" x14ac:dyDescent="0.3">
      <c r="A36" s="81" t="s">
        <v>42</v>
      </c>
      <c r="B36" s="94">
        <v>0</v>
      </c>
      <c r="C36" s="84">
        <v>0</v>
      </c>
    </row>
    <row r="37" spans="1:3" x14ac:dyDescent="0.3">
      <c r="A37" s="81" t="s">
        <v>43</v>
      </c>
      <c r="B37" s="94">
        <v>23000</v>
      </c>
      <c r="C37" s="84">
        <v>958.33333333333337</v>
      </c>
    </row>
    <row r="38" spans="1:3" x14ac:dyDescent="0.3">
      <c r="A38" s="81" t="s">
        <v>44</v>
      </c>
      <c r="B38" s="94">
        <v>0</v>
      </c>
      <c r="C38" s="84">
        <v>0</v>
      </c>
    </row>
    <row r="39" spans="1:3" x14ac:dyDescent="0.3">
      <c r="A39" s="69" t="s">
        <v>27</v>
      </c>
      <c r="B39" s="97"/>
      <c r="C39" s="97"/>
    </row>
    <row r="40" spans="1:3" x14ac:dyDescent="0.3">
      <c r="A40" s="71" t="s">
        <v>56</v>
      </c>
      <c r="B40" s="73">
        <v>552600</v>
      </c>
      <c r="C40" s="72">
        <v>23025</v>
      </c>
    </row>
    <row r="41" spans="1:3" x14ac:dyDescent="0.3">
      <c r="A41" s="74" t="s">
        <v>47</v>
      </c>
      <c r="B41" s="76">
        <v>314900</v>
      </c>
      <c r="C41" s="75">
        <v>13120.833333333334</v>
      </c>
    </row>
    <row r="42" spans="1:3" s="80" customFormat="1" x14ac:dyDescent="0.3">
      <c r="A42" s="77" t="s">
        <v>55</v>
      </c>
      <c r="B42" s="78">
        <v>240200</v>
      </c>
      <c r="C42" s="79">
        <v>10008.333333333334</v>
      </c>
    </row>
    <row r="43" spans="1:3" x14ac:dyDescent="0.3">
      <c r="A43" s="81" t="s">
        <v>37</v>
      </c>
      <c r="B43" s="82">
        <v>0</v>
      </c>
      <c r="C43" s="84">
        <v>0</v>
      </c>
    </row>
    <row r="44" spans="1:3" x14ac:dyDescent="0.3">
      <c r="A44" s="81" t="s">
        <v>38</v>
      </c>
      <c r="B44" s="94">
        <v>0</v>
      </c>
      <c r="C44" s="84">
        <v>0</v>
      </c>
    </row>
    <row r="45" spans="1:3" s="88" customFormat="1" x14ac:dyDescent="0.3">
      <c r="A45" s="85" t="s">
        <v>50</v>
      </c>
      <c r="B45" s="95">
        <v>0</v>
      </c>
      <c r="C45" s="87">
        <v>0</v>
      </c>
    </row>
    <row r="46" spans="1:3" s="92" customFormat="1" x14ac:dyDescent="0.3">
      <c r="A46" s="89" t="s">
        <v>51</v>
      </c>
      <c r="B46" s="96">
        <v>74700</v>
      </c>
      <c r="C46" s="91">
        <v>3112.5</v>
      </c>
    </row>
    <row r="47" spans="1:3" x14ac:dyDescent="0.3">
      <c r="A47" s="81" t="s">
        <v>39</v>
      </c>
      <c r="B47" s="82">
        <v>46300</v>
      </c>
      <c r="C47" s="84">
        <v>1929.1666666666667</v>
      </c>
    </row>
    <row r="48" spans="1:3" x14ac:dyDescent="0.3">
      <c r="A48" s="81" t="s">
        <v>40</v>
      </c>
      <c r="B48" s="94">
        <v>7100</v>
      </c>
      <c r="C48" s="84">
        <v>295.83333333333331</v>
      </c>
    </row>
    <row r="49" spans="1:3" x14ac:dyDescent="0.3">
      <c r="A49" s="81" t="s">
        <v>41</v>
      </c>
      <c r="B49" s="94">
        <v>0</v>
      </c>
      <c r="C49" s="84"/>
    </row>
    <row r="50" spans="1:3" x14ac:dyDescent="0.3">
      <c r="A50" s="81" t="s">
        <v>42</v>
      </c>
      <c r="B50" s="82">
        <v>0</v>
      </c>
      <c r="C50" s="84">
        <v>867.859375</v>
      </c>
    </row>
    <row r="51" spans="1:3" x14ac:dyDescent="0.3">
      <c r="A51" s="81" t="s">
        <v>43</v>
      </c>
      <c r="B51" s="82">
        <v>21000</v>
      </c>
      <c r="C51" s="84">
        <v>875</v>
      </c>
    </row>
    <row r="52" spans="1:3" x14ac:dyDescent="0.3">
      <c r="A52" s="81" t="s">
        <v>44</v>
      </c>
      <c r="B52" s="82">
        <v>300</v>
      </c>
      <c r="C52" s="84">
        <v>12.5</v>
      </c>
    </row>
    <row r="53" spans="1:3" x14ac:dyDescent="0.3">
      <c r="A53" s="74" t="s">
        <v>54</v>
      </c>
      <c r="B53" s="76">
        <v>52100</v>
      </c>
      <c r="C53" s="75">
        <v>2170.8333333333335</v>
      </c>
    </row>
    <row r="54" spans="1:3" s="80" customFormat="1" x14ac:dyDescent="0.3">
      <c r="A54" s="77" t="s">
        <v>55</v>
      </c>
      <c r="B54" s="93">
        <v>26200</v>
      </c>
      <c r="C54" s="79">
        <v>1091.6666666666667</v>
      </c>
    </row>
    <row r="55" spans="1:3" x14ac:dyDescent="0.3">
      <c r="A55" s="81" t="s">
        <v>37</v>
      </c>
      <c r="B55" s="94">
        <v>0</v>
      </c>
      <c r="C55" s="84">
        <v>0</v>
      </c>
    </row>
    <row r="56" spans="1:3" x14ac:dyDescent="0.3">
      <c r="A56" s="81" t="s">
        <v>38</v>
      </c>
      <c r="B56" s="94">
        <v>0</v>
      </c>
      <c r="C56" s="84">
        <v>0</v>
      </c>
    </row>
    <row r="57" spans="1:3" s="88" customFormat="1" x14ac:dyDescent="0.3">
      <c r="A57" s="85" t="s">
        <v>50</v>
      </c>
      <c r="B57" s="95">
        <v>14700</v>
      </c>
      <c r="C57" s="87">
        <v>612.5</v>
      </c>
    </row>
    <row r="58" spans="1:3" s="92" customFormat="1" x14ac:dyDescent="0.3">
      <c r="A58" s="89" t="s">
        <v>51</v>
      </c>
      <c r="B58" s="96">
        <v>11200</v>
      </c>
      <c r="C58" s="91">
        <v>466.66666666666669</v>
      </c>
    </row>
    <row r="59" spans="1:3" x14ac:dyDescent="0.3">
      <c r="A59" s="81" t="s">
        <v>39</v>
      </c>
      <c r="B59" s="94">
        <v>5200</v>
      </c>
      <c r="C59" s="84">
        <v>216.66666666666666</v>
      </c>
    </row>
    <row r="60" spans="1:3" x14ac:dyDescent="0.3">
      <c r="A60" s="81" t="s">
        <v>40</v>
      </c>
      <c r="B60" s="94">
        <v>800</v>
      </c>
      <c r="C60" s="84">
        <v>33.333333333333336</v>
      </c>
    </row>
    <row r="61" spans="1:3" x14ac:dyDescent="0.3">
      <c r="A61" s="81" t="s">
        <v>42</v>
      </c>
      <c r="B61" s="94">
        <v>0</v>
      </c>
      <c r="C61" s="84">
        <v>0</v>
      </c>
    </row>
    <row r="62" spans="1:3" x14ac:dyDescent="0.3">
      <c r="A62" s="81" t="s">
        <v>43</v>
      </c>
      <c r="B62" s="82">
        <v>5200</v>
      </c>
      <c r="C62" s="84">
        <v>216.66666666666666</v>
      </c>
    </row>
    <row r="63" spans="1:3" x14ac:dyDescent="0.3">
      <c r="A63" s="81" t="s">
        <v>44</v>
      </c>
      <c r="B63" s="94">
        <v>0</v>
      </c>
      <c r="C63" s="84">
        <v>0</v>
      </c>
    </row>
    <row r="64" spans="1:3" x14ac:dyDescent="0.3">
      <c r="A64" s="74" t="s">
        <v>48</v>
      </c>
      <c r="B64" s="76">
        <v>185600</v>
      </c>
      <c r="C64" s="75">
        <v>7733.333333333333</v>
      </c>
    </row>
    <row r="65" spans="1:3" s="80" customFormat="1" x14ac:dyDescent="0.3">
      <c r="A65" s="77" t="s">
        <v>55</v>
      </c>
      <c r="B65" s="93">
        <v>12700</v>
      </c>
      <c r="C65" s="79">
        <v>529.16666666666663</v>
      </c>
    </row>
    <row r="66" spans="1:3" x14ac:dyDescent="0.3">
      <c r="A66" s="81" t="s">
        <v>37</v>
      </c>
      <c r="B66" s="94">
        <v>0</v>
      </c>
      <c r="C66" s="84">
        <v>0</v>
      </c>
    </row>
    <row r="67" spans="1:3" x14ac:dyDescent="0.3">
      <c r="A67" s="81" t="s">
        <v>38</v>
      </c>
      <c r="B67" s="94">
        <v>0</v>
      </c>
      <c r="C67" s="84">
        <v>0</v>
      </c>
    </row>
    <row r="68" spans="1:3" s="88" customFormat="1" x14ac:dyDescent="0.3">
      <c r="A68" s="85" t="s">
        <v>50</v>
      </c>
      <c r="B68" s="95">
        <v>63100</v>
      </c>
      <c r="C68" s="87">
        <v>2629.1666666666665</v>
      </c>
    </row>
    <row r="69" spans="1:3" s="92" customFormat="1" x14ac:dyDescent="0.3">
      <c r="A69" s="89" t="s">
        <v>51</v>
      </c>
      <c r="B69" s="96">
        <v>109800</v>
      </c>
      <c r="C69" s="91">
        <v>4575</v>
      </c>
    </row>
    <row r="70" spans="1:3" x14ac:dyDescent="0.3">
      <c r="A70" s="81" t="s">
        <v>39</v>
      </c>
      <c r="B70" s="94">
        <v>25500</v>
      </c>
      <c r="C70" s="84">
        <v>1062.5</v>
      </c>
    </row>
    <row r="71" spans="1:3" x14ac:dyDescent="0.3">
      <c r="A71" s="81" t="s">
        <v>40</v>
      </c>
      <c r="B71" s="94">
        <v>4700</v>
      </c>
      <c r="C71" s="84">
        <v>195.83333333333334</v>
      </c>
    </row>
    <row r="72" spans="1:3" x14ac:dyDescent="0.3">
      <c r="A72" s="81" t="s">
        <v>42</v>
      </c>
      <c r="B72" s="94">
        <v>0</v>
      </c>
      <c r="C72" s="84">
        <v>0</v>
      </c>
    </row>
    <row r="73" spans="1:3" x14ac:dyDescent="0.3">
      <c r="A73" s="81" t="s">
        <v>43</v>
      </c>
      <c r="B73" s="94">
        <v>79600</v>
      </c>
      <c r="C73" s="84">
        <v>3316.6666666666665</v>
      </c>
    </row>
    <row r="74" spans="1:3" x14ac:dyDescent="0.3">
      <c r="A74" s="81" t="s">
        <v>44</v>
      </c>
      <c r="B74" s="94">
        <v>0</v>
      </c>
      <c r="C74" s="84">
        <v>0</v>
      </c>
    </row>
    <row r="75" spans="1:3" x14ac:dyDescent="0.3">
      <c r="A75" s="69" t="s">
        <v>28</v>
      </c>
      <c r="B75" s="97"/>
      <c r="C75" s="97"/>
    </row>
    <row r="76" spans="1:3" x14ac:dyDescent="0.3">
      <c r="A76" s="71" t="s">
        <v>56</v>
      </c>
      <c r="B76" s="73">
        <v>634700</v>
      </c>
      <c r="C76" s="72">
        <v>26445.833333333336</v>
      </c>
    </row>
    <row r="77" spans="1:3" x14ac:dyDescent="0.3">
      <c r="A77" s="74" t="s">
        <v>47</v>
      </c>
      <c r="B77" s="76">
        <v>314900</v>
      </c>
      <c r="C77" s="75">
        <v>13120.833333333334</v>
      </c>
    </row>
    <row r="78" spans="1:3" s="80" customFormat="1" x14ac:dyDescent="0.3">
      <c r="A78" s="77" t="s">
        <v>55</v>
      </c>
      <c r="B78" s="78">
        <v>240200</v>
      </c>
      <c r="C78" s="79">
        <v>10008.333333333334</v>
      </c>
    </row>
    <row r="79" spans="1:3" x14ac:dyDescent="0.3">
      <c r="A79" s="81" t="s">
        <v>37</v>
      </c>
      <c r="B79" s="82">
        <v>0</v>
      </c>
      <c r="C79" s="84">
        <v>0</v>
      </c>
    </row>
    <row r="80" spans="1:3" x14ac:dyDescent="0.3">
      <c r="A80" s="81" t="s">
        <v>38</v>
      </c>
      <c r="B80" s="94">
        <v>0</v>
      </c>
      <c r="C80" s="84">
        <v>0</v>
      </c>
    </row>
    <row r="81" spans="1:3" s="88" customFormat="1" x14ac:dyDescent="0.3">
      <c r="A81" s="85" t="s">
        <v>50</v>
      </c>
      <c r="B81" s="95">
        <v>0</v>
      </c>
      <c r="C81" s="87">
        <v>0</v>
      </c>
    </row>
    <row r="82" spans="1:3" s="92" customFormat="1" x14ac:dyDescent="0.3">
      <c r="A82" s="89" t="s">
        <v>51</v>
      </c>
      <c r="B82" s="96">
        <v>74700</v>
      </c>
      <c r="C82" s="91">
        <v>3112.5</v>
      </c>
    </row>
    <row r="83" spans="1:3" x14ac:dyDescent="0.3">
      <c r="A83" s="81" t="s">
        <v>39</v>
      </c>
      <c r="B83" s="82">
        <v>46300</v>
      </c>
      <c r="C83" s="84">
        <v>1929.1666666666667</v>
      </c>
    </row>
    <row r="84" spans="1:3" x14ac:dyDescent="0.3">
      <c r="A84" s="81" t="s">
        <v>40</v>
      </c>
      <c r="B84" s="94">
        <v>7100</v>
      </c>
      <c r="C84" s="84">
        <v>295.83333333333331</v>
      </c>
    </row>
    <row r="85" spans="1:3" x14ac:dyDescent="0.3">
      <c r="A85" s="81" t="s">
        <v>41</v>
      </c>
      <c r="B85" s="94">
        <v>0</v>
      </c>
      <c r="C85" s="84"/>
    </row>
    <row r="86" spans="1:3" x14ac:dyDescent="0.3">
      <c r="A86" s="81" t="s">
        <v>42</v>
      </c>
      <c r="B86" s="82">
        <v>0</v>
      </c>
      <c r="C86" s="84">
        <v>867.859375</v>
      </c>
    </row>
    <row r="87" spans="1:3" x14ac:dyDescent="0.3">
      <c r="A87" s="81" t="s">
        <v>43</v>
      </c>
      <c r="B87" s="82">
        <v>21000</v>
      </c>
      <c r="C87" s="84">
        <v>875</v>
      </c>
    </row>
    <row r="88" spans="1:3" x14ac:dyDescent="0.3">
      <c r="A88" s="81" t="s">
        <v>44</v>
      </c>
      <c r="B88" s="82">
        <v>300</v>
      </c>
      <c r="C88" s="84">
        <v>12.5</v>
      </c>
    </row>
    <row r="89" spans="1:3" x14ac:dyDescent="0.3">
      <c r="A89" s="74" t="s">
        <v>54</v>
      </c>
      <c r="B89" s="76">
        <v>52100</v>
      </c>
      <c r="C89" s="75">
        <v>2170.8333333333335</v>
      </c>
    </row>
    <row r="90" spans="1:3" s="80" customFormat="1" x14ac:dyDescent="0.3">
      <c r="A90" s="77" t="s">
        <v>55</v>
      </c>
      <c r="B90" s="93">
        <v>26200</v>
      </c>
      <c r="C90" s="79">
        <v>1091.6666666666667</v>
      </c>
    </row>
    <row r="91" spans="1:3" x14ac:dyDescent="0.3">
      <c r="A91" s="81" t="s">
        <v>37</v>
      </c>
      <c r="B91" s="94">
        <v>0</v>
      </c>
      <c r="C91" s="84">
        <v>0</v>
      </c>
    </row>
    <row r="92" spans="1:3" x14ac:dyDescent="0.3">
      <c r="A92" s="81" t="s">
        <v>38</v>
      </c>
      <c r="B92" s="94">
        <v>0</v>
      </c>
      <c r="C92" s="84">
        <v>0</v>
      </c>
    </row>
    <row r="93" spans="1:3" s="88" customFormat="1" x14ac:dyDescent="0.3">
      <c r="A93" s="85" t="s">
        <v>50</v>
      </c>
      <c r="B93" s="95">
        <v>14700</v>
      </c>
      <c r="C93" s="87">
        <v>612.5</v>
      </c>
    </row>
    <row r="94" spans="1:3" s="92" customFormat="1" x14ac:dyDescent="0.3">
      <c r="A94" s="89" t="s">
        <v>51</v>
      </c>
      <c r="B94" s="96">
        <v>11200</v>
      </c>
      <c r="C94" s="91">
        <v>466.66666666666669</v>
      </c>
    </row>
    <row r="95" spans="1:3" x14ac:dyDescent="0.3">
      <c r="A95" s="81" t="s">
        <v>39</v>
      </c>
      <c r="B95" s="94">
        <v>5200</v>
      </c>
      <c r="C95" s="84">
        <v>216.66666666666666</v>
      </c>
    </row>
    <row r="96" spans="1:3" x14ac:dyDescent="0.3">
      <c r="A96" s="81" t="s">
        <v>40</v>
      </c>
      <c r="B96" s="94">
        <v>800</v>
      </c>
      <c r="C96" s="84">
        <v>33.333333333333336</v>
      </c>
    </row>
    <row r="97" spans="1:3" x14ac:dyDescent="0.3">
      <c r="A97" s="81" t="s">
        <v>42</v>
      </c>
      <c r="B97" s="94">
        <v>0</v>
      </c>
      <c r="C97" s="84">
        <v>0</v>
      </c>
    </row>
    <row r="98" spans="1:3" x14ac:dyDescent="0.3">
      <c r="A98" s="81" t="s">
        <v>43</v>
      </c>
      <c r="B98" s="82">
        <v>5200</v>
      </c>
      <c r="C98" s="84">
        <v>216.66666666666666</v>
      </c>
    </row>
    <row r="99" spans="1:3" x14ac:dyDescent="0.3">
      <c r="A99" s="81" t="s">
        <v>44</v>
      </c>
      <c r="B99" s="94">
        <v>0</v>
      </c>
      <c r="C99" s="84">
        <v>0</v>
      </c>
    </row>
    <row r="100" spans="1:3" x14ac:dyDescent="0.3">
      <c r="A100" s="74" t="s">
        <v>48</v>
      </c>
      <c r="B100" s="76">
        <v>267700</v>
      </c>
      <c r="C100" s="75">
        <v>11154.166666666666</v>
      </c>
    </row>
    <row r="101" spans="1:3" s="80" customFormat="1" x14ac:dyDescent="0.3">
      <c r="A101" s="77" t="s">
        <v>55</v>
      </c>
      <c r="B101" s="93">
        <v>12300</v>
      </c>
      <c r="C101" s="79">
        <v>512.5</v>
      </c>
    </row>
    <row r="102" spans="1:3" x14ac:dyDescent="0.3">
      <c r="A102" s="81" t="s">
        <v>37</v>
      </c>
      <c r="B102" s="94">
        <v>0</v>
      </c>
      <c r="C102" s="84">
        <v>0</v>
      </c>
    </row>
    <row r="103" spans="1:3" x14ac:dyDescent="0.3">
      <c r="A103" s="81" t="s">
        <v>38</v>
      </c>
      <c r="B103" s="94">
        <v>0</v>
      </c>
      <c r="C103" s="84">
        <v>0</v>
      </c>
    </row>
    <row r="104" spans="1:3" s="88" customFormat="1" x14ac:dyDescent="0.3">
      <c r="A104" s="85" t="s">
        <v>50</v>
      </c>
      <c r="B104" s="95">
        <v>161500</v>
      </c>
      <c r="C104" s="87">
        <v>6729.166666666667</v>
      </c>
    </row>
    <row r="105" spans="1:3" s="92" customFormat="1" x14ac:dyDescent="0.3">
      <c r="A105" s="89" t="s">
        <v>51</v>
      </c>
      <c r="B105" s="96">
        <v>93900</v>
      </c>
      <c r="C105" s="91">
        <v>3912.5</v>
      </c>
    </row>
    <row r="106" spans="1:3" x14ac:dyDescent="0.3">
      <c r="A106" s="81" t="s">
        <v>39</v>
      </c>
      <c r="B106" s="94">
        <v>13500</v>
      </c>
      <c r="C106" s="84">
        <v>562.5</v>
      </c>
    </row>
    <row r="107" spans="1:3" x14ac:dyDescent="0.3">
      <c r="A107" s="81" t="s">
        <v>40</v>
      </c>
      <c r="B107" s="94">
        <v>0</v>
      </c>
      <c r="C107" s="84">
        <v>0</v>
      </c>
    </row>
    <row r="108" spans="1:3" x14ac:dyDescent="0.3">
      <c r="A108" s="81" t="s">
        <v>42</v>
      </c>
      <c r="B108" s="94">
        <v>0</v>
      </c>
      <c r="C108" s="84">
        <v>0</v>
      </c>
    </row>
    <row r="109" spans="1:3" x14ac:dyDescent="0.3">
      <c r="A109" s="81" t="s">
        <v>43</v>
      </c>
      <c r="B109" s="94">
        <v>79500</v>
      </c>
      <c r="C109" s="84">
        <v>3312.5</v>
      </c>
    </row>
    <row r="110" spans="1:3" x14ac:dyDescent="0.3">
      <c r="A110" s="81" t="s">
        <v>44</v>
      </c>
      <c r="B110" s="82">
        <v>900</v>
      </c>
      <c r="C110" s="84">
        <v>37.5</v>
      </c>
    </row>
    <row r="111" spans="1:3" x14ac:dyDescent="0.3">
      <c r="A111" s="69" t="s">
        <v>29</v>
      </c>
      <c r="B111" s="97"/>
      <c r="C111" s="97"/>
    </row>
    <row r="112" spans="1:3" x14ac:dyDescent="0.3">
      <c r="A112" s="71" t="s">
        <v>56</v>
      </c>
      <c r="B112" s="73">
        <v>708000</v>
      </c>
      <c r="C112" s="72">
        <v>29500</v>
      </c>
    </row>
    <row r="113" spans="1:3" x14ac:dyDescent="0.3">
      <c r="A113" s="74" t="s">
        <v>47</v>
      </c>
      <c r="B113" s="76">
        <v>314900</v>
      </c>
      <c r="C113" s="75">
        <v>13120.833333333334</v>
      </c>
    </row>
    <row r="114" spans="1:3" s="80" customFormat="1" x14ac:dyDescent="0.3">
      <c r="A114" s="77" t="s">
        <v>55</v>
      </c>
      <c r="B114" s="78">
        <v>240200</v>
      </c>
      <c r="C114" s="79">
        <v>10008.333333333334</v>
      </c>
    </row>
    <row r="115" spans="1:3" x14ac:dyDescent="0.3">
      <c r="A115" s="81" t="s">
        <v>37</v>
      </c>
      <c r="B115" s="82">
        <v>0</v>
      </c>
      <c r="C115" s="84">
        <v>0</v>
      </c>
    </row>
    <row r="116" spans="1:3" x14ac:dyDescent="0.3">
      <c r="A116" s="81" t="s">
        <v>38</v>
      </c>
      <c r="B116" s="94">
        <v>0</v>
      </c>
      <c r="C116" s="84">
        <v>0</v>
      </c>
    </row>
    <row r="117" spans="1:3" s="88" customFormat="1" x14ac:dyDescent="0.3">
      <c r="A117" s="85" t="s">
        <v>50</v>
      </c>
      <c r="B117" s="95">
        <v>0</v>
      </c>
      <c r="C117" s="87">
        <v>0</v>
      </c>
    </row>
    <row r="118" spans="1:3" s="92" customFormat="1" x14ac:dyDescent="0.3">
      <c r="A118" s="89" t="s">
        <v>51</v>
      </c>
      <c r="B118" s="96">
        <v>74700</v>
      </c>
      <c r="C118" s="91">
        <v>3112.5</v>
      </c>
    </row>
    <row r="119" spans="1:3" x14ac:dyDescent="0.3">
      <c r="A119" s="81" t="s">
        <v>39</v>
      </c>
      <c r="B119" s="82">
        <v>46300</v>
      </c>
      <c r="C119" s="84">
        <v>1929.1666666666667</v>
      </c>
    </row>
    <row r="120" spans="1:3" x14ac:dyDescent="0.3">
      <c r="A120" s="81" t="s">
        <v>40</v>
      </c>
      <c r="B120" s="94">
        <v>7100</v>
      </c>
      <c r="C120" s="84">
        <v>295.83333333333331</v>
      </c>
    </row>
    <row r="121" spans="1:3" x14ac:dyDescent="0.3">
      <c r="A121" s="81" t="s">
        <v>41</v>
      </c>
      <c r="B121" s="94">
        <v>0</v>
      </c>
      <c r="C121" s="84"/>
    </row>
    <row r="122" spans="1:3" x14ac:dyDescent="0.3">
      <c r="A122" s="81" t="s">
        <v>42</v>
      </c>
      <c r="B122" s="82">
        <v>0</v>
      </c>
      <c r="C122" s="84">
        <v>867.859375</v>
      </c>
    </row>
    <row r="123" spans="1:3" x14ac:dyDescent="0.3">
      <c r="A123" s="81" t="s">
        <v>43</v>
      </c>
      <c r="B123" s="82">
        <v>21000</v>
      </c>
      <c r="C123" s="84">
        <v>875</v>
      </c>
    </row>
    <row r="124" spans="1:3" x14ac:dyDescent="0.3">
      <c r="A124" s="81" t="s">
        <v>44</v>
      </c>
      <c r="B124" s="82">
        <v>300</v>
      </c>
      <c r="C124" s="84">
        <v>12.5</v>
      </c>
    </row>
    <row r="125" spans="1:3" x14ac:dyDescent="0.3">
      <c r="A125" s="74" t="s">
        <v>54</v>
      </c>
      <c r="B125" s="76">
        <v>168000</v>
      </c>
      <c r="C125" s="75">
        <v>7000</v>
      </c>
    </row>
    <row r="126" spans="1:3" s="80" customFormat="1" x14ac:dyDescent="0.3">
      <c r="A126" s="77" t="s">
        <v>55</v>
      </c>
      <c r="B126" s="93">
        <v>31700</v>
      </c>
      <c r="C126" s="79">
        <v>1320.8333333333333</v>
      </c>
    </row>
    <row r="127" spans="1:3" x14ac:dyDescent="0.3">
      <c r="A127" s="81" t="s">
        <v>37</v>
      </c>
      <c r="B127" s="94">
        <v>0</v>
      </c>
      <c r="C127" s="84">
        <v>0</v>
      </c>
    </row>
    <row r="128" spans="1:3" x14ac:dyDescent="0.3">
      <c r="A128" s="81" t="s">
        <v>38</v>
      </c>
      <c r="B128" s="94">
        <v>0</v>
      </c>
      <c r="C128" s="84">
        <v>0</v>
      </c>
    </row>
    <row r="129" spans="1:3" s="88" customFormat="1" x14ac:dyDescent="0.3">
      <c r="A129" s="85" t="s">
        <v>50</v>
      </c>
      <c r="B129" s="95">
        <v>102000</v>
      </c>
      <c r="C129" s="87">
        <v>4250</v>
      </c>
    </row>
    <row r="130" spans="1:3" s="92" customFormat="1" x14ac:dyDescent="0.3">
      <c r="A130" s="89" t="s">
        <v>51</v>
      </c>
      <c r="B130" s="96">
        <v>34300</v>
      </c>
      <c r="C130" s="91">
        <v>1429.1666666666667</v>
      </c>
    </row>
    <row r="131" spans="1:3" x14ac:dyDescent="0.3">
      <c r="A131" s="81" t="s">
        <v>39</v>
      </c>
      <c r="B131" s="94">
        <v>31000</v>
      </c>
      <c r="C131" s="84">
        <v>1291.6666666666667</v>
      </c>
    </row>
    <row r="132" spans="1:3" x14ac:dyDescent="0.3">
      <c r="A132" s="81" t="s">
        <v>40</v>
      </c>
      <c r="B132" s="94">
        <v>800</v>
      </c>
      <c r="C132" s="84">
        <v>33.333333333333336</v>
      </c>
    </row>
    <row r="133" spans="1:3" x14ac:dyDescent="0.3">
      <c r="A133" s="81" t="s">
        <v>42</v>
      </c>
      <c r="B133" s="94">
        <v>0</v>
      </c>
      <c r="C133" s="84">
        <v>0</v>
      </c>
    </row>
    <row r="134" spans="1:3" x14ac:dyDescent="0.3">
      <c r="A134" s="81" t="s">
        <v>43</v>
      </c>
      <c r="B134" s="94">
        <v>2500</v>
      </c>
      <c r="C134" s="84">
        <v>104.16666666666667</v>
      </c>
    </row>
    <row r="135" spans="1:3" x14ac:dyDescent="0.3">
      <c r="A135" s="81" t="s">
        <v>44</v>
      </c>
      <c r="B135" s="94">
        <v>0</v>
      </c>
      <c r="C135" s="84">
        <v>0</v>
      </c>
    </row>
    <row r="136" spans="1:3" x14ac:dyDescent="0.3">
      <c r="A136" s="74" t="s">
        <v>48</v>
      </c>
      <c r="B136" s="76">
        <v>225100</v>
      </c>
      <c r="C136" s="75">
        <v>9379.1666666666661</v>
      </c>
    </row>
    <row r="137" spans="1:3" s="80" customFormat="1" x14ac:dyDescent="0.3">
      <c r="A137" s="77" t="s">
        <v>55</v>
      </c>
      <c r="B137" s="93">
        <v>7400</v>
      </c>
      <c r="C137" s="79">
        <v>308.33333333333331</v>
      </c>
    </row>
    <row r="138" spans="1:3" x14ac:dyDescent="0.3">
      <c r="A138" s="81" t="s">
        <v>37</v>
      </c>
      <c r="B138" s="94">
        <v>0</v>
      </c>
      <c r="C138" s="84">
        <v>0</v>
      </c>
    </row>
    <row r="139" spans="1:3" x14ac:dyDescent="0.3">
      <c r="A139" s="81" t="s">
        <v>38</v>
      </c>
      <c r="B139" s="94">
        <v>0</v>
      </c>
      <c r="C139" s="84">
        <v>0</v>
      </c>
    </row>
    <row r="140" spans="1:3" s="88" customFormat="1" x14ac:dyDescent="0.3">
      <c r="A140" s="85" t="s">
        <v>50</v>
      </c>
      <c r="B140" s="95">
        <v>158300</v>
      </c>
      <c r="C140" s="87">
        <v>6595.833333333333</v>
      </c>
    </row>
    <row r="141" spans="1:3" s="92" customFormat="1" x14ac:dyDescent="0.3">
      <c r="A141" s="89" t="s">
        <v>51</v>
      </c>
      <c r="B141" s="96">
        <v>59400</v>
      </c>
      <c r="C141" s="91">
        <v>2475</v>
      </c>
    </row>
    <row r="142" spans="1:3" x14ac:dyDescent="0.3">
      <c r="A142" s="81" t="s">
        <v>39</v>
      </c>
      <c r="B142" s="94">
        <v>100</v>
      </c>
      <c r="C142" s="84">
        <v>4.166666666666667</v>
      </c>
    </row>
    <row r="143" spans="1:3" x14ac:dyDescent="0.3">
      <c r="A143" s="81" t="s">
        <v>40</v>
      </c>
      <c r="B143" s="94">
        <v>18600</v>
      </c>
      <c r="C143" s="84">
        <v>775</v>
      </c>
    </row>
    <row r="144" spans="1:3" x14ac:dyDescent="0.3">
      <c r="A144" s="81" t="s">
        <v>42</v>
      </c>
      <c r="B144" s="94">
        <v>0</v>
      </c>
      <c r="C144" s="84">
        <v>0</v>
      </c>
    </row>
    <row r="145" spans="1:3" x14ac:dyDescent="0.3">
      <c r="A145" s="81" t="s">
        <v>43</v>
      </c>
      <c r="B145" s="94">
        <v>39200</v>
      </c>
      <c r="C145" s="84">
        <v>1633.3333333333333</v>
      </c>
    </row>
    <row r="146" spans="1:3" x14ac:dyDescent="0.3">
      <c r="A146" s="81" t="s">
        <v>44</v>
      </c>
      <c r="B146" s="94">
        <v>1500</v>
      </c>
      <c r="C146" s="84">
        <v>62.5</v>
      </c>
    </row>
    <row r="147" spans="1:3" x14ac:dyDescent="0.3">
      <c r="A147" s="69" t="s">
        <v>30</v>
      </c>
      <c r="B147" s="97"/>
      <c r="C147" s="97"/>
    </row>
    <row r="148" spans="1:3" x14ac:dyDescent="0.3">
      <c r="A148" s="71" t="s">
        <v>56</v>
      </c>
      <c r="B148" s="73">
        <v>676650</v>
      </c>
      <c r="C148" s="72">
        <v>28193.750000000004</v>
      </c>
    </row>
    <row r="149" spans="1:3" x14ac:dyDescent="0.3">
      <c r="A149" s="74" t="s">
        <v>47</v>
      </c>
      <c r="B149" s="76">
        <v>346700</v>
      </c>
      <c r="C149" s="75">
        <v>14445.833333333334</v>
      </c>
    </row>
    <row r="150" spans="1:3" s="80" customFormat="1" x14ac:dyDescent="0.3">
      <c r="A150" s="77" t="s">
        <v>55</v>
      </c>
      <c r="B150" s="78">
        <v>240200</v>
      </c>
      <c r="C150" s="79">
        <v>10008.333333333334</v>
      </c>
    </row>
    <row r="151" spans="1:3" x14ac:dyDescent="0.3">
      <c r="A151" s="81" t="s">
        <v>37</v>
      </c>
      <c r="B151" s="82">
        <v>31800</v>
      </c>
      <c r="C151" s="84">
        <v>1325</v>
      </c>
    </row>
    <row r="152" spans="1:3" x14ac:dyDescent="0.3">
      <c r="A152" s="81" t="s">
        <v>38</v>
      </c>
      <c r="B152" s="94">
        <v>0</v>
      </c>
      <c r="C152" s="84">
        <v>0</v>
      </c>
    </row>
    <row r="153" spans="1:3" s="88" customFormat="1" x14ac:dyDescent="0.3">
      <c r="A153" s="85" t="s">
        <v>50</v>
      </c>
      <c r="B153" s="95">
        <v>0</v>
      </c>
      <c r="C153" s="87">
        <v>0</v>
      </c>
    </row>
    <row r="154" spans="1:3" s="92" customFormat="1" x14ac:dyDescent="0.3">
      <c r="A154" s="89" t="s">
        <v>51</v>
      </c>
      <c r="B154" s="96">
        <v>74700</v>
      </c>
      <c r="C154" s="91">
        <v>3112.5</v>
      </c>
    </row>
    <row r="155" spans="1:3" x14ac:dyDescent="0.3">
      <c r="A155" s="81" t="s">
        <v>39</v>
      </c>
      <c r="B155" s="82">
        <v>46300</v>
      </c>
      <c r="C155" s="84">
        <v>1929.1666666666667</v>
      </c>
    </row>
    <row r="156" spans="1:3" x14ac:dyDescent="0.3">
      <c r="A156" s="81" t="s">
        <v>40</v>
      </c>
      <c r="B156" s="94">
        <v>7100</v>
      </c>
      <c r="C156" s="84">
        <v>295.83333333333331</v>
      </c>
    </row>
    <row r="157" spans="1:3" x14ac:dyDescent="0.3">
      <c r="A157" s="81" t="s">
        <v>41</v>
      </c>
      <c r="B157" s="94">
        <v>0</v>
      </c>
      <c r="C157" s="84"/>
    </row>
    <row r="158" spans="1:3" x14ac:dyDescent="0.3">
      <c r="A158" s="81" t="s">
        <v>42</v>
      </c>
      <c r="B158" s="82">
        <v>0</v>
      </c>
      <c r="C158" s="84">
        <v>867.859375</v>
      </c>
    </row>
    <row r="159" spans="1:3" x14ac:dyDescent="0.3">
      <c r="A159" s="81" t="s">
        <v>43</v>
      </c>
      <c r="B159" s="82">
        <v>21000</v>
      </c>
      <c r="C159" s="84">
        <v>875</v>
      </c>
    </row>
    <row r="160" spans="1:3" x14ac:dyDescent="0.3">
      <c r="A160" s="81" t="s">
        <v>44</v>
      </c>
      <c r="B160" s="82">
        <v>300</v>
      </c>
      <c r="C160" s="84">
        <v>12.5</v>
      </c>
    </row>
    <row r="161" spans="1:3" x14ac:dyDescent="0.3">
      <c r="A161" s="74" t="s">
        <v>54</v>
      </c>
      <c r="B161" s="76">
        <v>168000</v>
      </c>
      <c r="C161" s="75">
        <v>7000</v>
      </c>
    </row>
    <row r="162" spans="1:3" s="80" customFormat="1" x14ac:dyDescent="0.3">
      <c r="A162" s="77" t="s">
        <v>55</v>
      </c>
      <c r="B162" s="93">
        <v>31700</v>
      </c>
      <c r="C162" s="79">
        <v>1320.8333333333333</v>
      </c>
    </row>
    <row r="163" spans="1:3" x14ac:dyDescent="0.3">
      <c r="A163" s="81" t="s">
        <v>37</v>
      </c>
      <c r="B163" s="94">
        <v>0</v>
      </c>
      <c r="C163" s="84">
        <v>0</v>
      </c>
    </row>
    <row r="164" spans="1:3" x14ac:dyDescent="0.3">
      <c r="A164" s="81" t="s">
        <v>38</v>
      </c>
      <c r="B164" s="94">
        <v>0</v>
      </c>
      <c r="C164" s="84">
        <v>0</v>
      </c>
    </row>
    <row r="165" spans="1:3" s="88" customFormat="1" x14ac:dyDescent="0.3">
      <c r="A165" s="85" t="s">
        <v>50</v>
      </c>
      <c r="B165" s="95">
        <v>102000</v>
      </c>
      <c r="C165" s="87">
        <v>4250</v>
      </c>
    </row>
    <row r="166" spans="1:3" s="80" customFormat="1" x14ac:dyDescent="0.3">
      <c r="A166" s="89" t="s">
        <v>51</v>
      </c>
      <c r="B166" s="96">
        <v>34300</v>
      </c>
      <c r="C166" s="79">
        <v>1429.1666666666667</v>
      </c>
    </row>
    <row r="167" spans="1:3" x14ac:dyDescent="0.3">
      <c r="A167" s="81" t="s">
        <v>39</v>
      </c>
      <c r="B167" s="94">
        <v>31000</v>
      </c>
      <c r="C167" s="84">
        <v>1291.6666666666667</v>
      </c>
    </row>
    <row r="168" spans="1:3" x14ac:dyDescent="0.3">
      <c r="A168" s="81" t="s">
        <v>40</v>
      </c>
      <c r="B168" s="94">
        <v>800</v>
      </c>
      <c r="C168" s="84">
        <v>33.333333333333336</v>
      </c>
    </row>
    <row r="169" spans="1:3" x14ac:dyDescent="0.3">
      <c r="A169" s="81" t="s">
        <v>42</v>
      </c>
      <c r="B169" s="94">
        <v>0</v>
      </c>
      <c r="C169" s="84">
        <v>0</v>
      </c>
    </row>
    <row r="170" spans="1:3" x14ac:dyDescent="0.3">
      <c r="A170" s="81" t="s">
        <v>43</v>
      </c>
      <c r="B170" s="94">
        <v>2500</v>
      </c>
      <c r="C170" s="84">
        <v>104.16666666666667</v>
      </c>
    </row>
    <row r="171" spans="1:3" x14ac:dyDescent="0.3">
      <c r="A171" s="81" t="s">
        <v>44</v>
      </c>
      <c r="B171" s="94">
        <v>0</v>
      </c>
      <c r="C171" s="84">
        <v>0</v>
      </c>
    </row>
    <row r="172" spans="1:3" x14ac:dyDescent="0.3">
      <c r="A172" s="74" t="s">
        <v>48</v>
      </c>
      <c r="B172" s="76">
        <v>161950</v>
      </c>
      <c r="C172" s="75">
        <v>6747.916666666667</v>
      </c>
    </row>
    <row r="173" spans="1:3" s="80" customFormat="1" x14ac:dyDescent="0.3">
      <c r="A173" s="77" t="s">
        <v>55</v>
      </c>
      <c r="B173" s="93">
        <v>6000</v>
      </c>
      <c r="C173" s="79">
        <v>250</v>
      </c>
    </row>
    <row r="174" spans="1:3" x14ac:dyDescent="0.3">
      <c r="A174" s="81" t="s">
        <v>37</v>
      </c>
      <c r="B174" s="94">
        <v>0</v>
      </c>
      <c r="C174" s="84">
        <v>0</v>
      </c>
    </row>
    <row r="175" spans="1:3" x14ac:dyDescent="0.3">
      <c r="A175" s="81" t="s">
        <v>38</v>
      </c>
      <c r="B175" s="94">
        <v>0</v>
      </c>
      <c r="C175" s="84">
        <v>0</v>
      </c>
    </row>
    <row r="176" spans="1:3" s="88" customFormat="1" x14ac:dyDescent="0.3">
      <c r="A176" s="85" t="s">
        <v>50</v>
      </c>
      <c r="B176" s="95">
        <v>100000</v>
      </c>
      <c r="C176" s="87">
        <v>4166.666666666667</v>
      </c>
    </row>
    <row r="177" spans="1:3" s="92" customFormat="1" x14ac:dyDescent="0.3">
      <c r="A177" s="89" t="s">
        <v>51</v>
      </c>
      <c r="B177" s="96">
        <v>55950</v>
      </c>
      <c r="C177" s="91">
        <v>2331.25</v>
      </c>
    </row>
    <row r="178" spans="1:3" x14ac:dyDescent="0.3">
      <c r="A178" s="81" t="s">
        <v>39</v>
      </c>
      <c r="B178" s="94">
        <v>150</v>
      </c>
      <c r="C178" s="84">
        <v>6.25</v>
      </c>
    </row>
    <row r="179" spans="1:3" x14ac:dyDescent="0.3">
      <c r="A179" s="81" t="s">
        <v>40</v>
      </c>
      <c r="B179" s="94">
        <v>0</v>
      </c>
      <c r="C179" s="84">
        <v>0</v>
      </c>
    </row>
    <row r="180" spans="1:3" x14ac:dyDescent="0.3">
      <c r="A180" s="81" t="s">
        <v>42</v>
      </c>
      <c r="B180" s="94">
        <v>0</v>
      </c>
      <c r="C180" s="84">
        <v>0</v>
      </c>
    </row>
    <row r="181" spans="1:3" x14ac:dyDescent="0.3">
      <c r="A181" s="81" t="s">
        <v>43</v>
      </c>
      <c r="B181" s="94">
        <v>54500</v>
      </c>
      <c r="C181" s="84">
        <v>2270.8333333333335</v>
      </c>
    </row>
    <row r="182" spans="1:3" x14ac:dyDescent="0.3">
      <c r="A182" s="81" t="s">
        <v>44</v>
      </c>
      <c r="B182" s="94">
        <v>1300</v>
      </c>
      <c r="C182" s="84">
        <v>54.166666666666664</v>
      </c>
    </row>
    <row r="183" spans="1:3" x14ac:dyDescent="0.3">
      <c r="A183" s="69" t="s">
        <v>31</v>
      </c>
      <c r="B183" s="97"/>
      <c r="C183" s="97"/>
    </row>
    <row r="184" spans="1:3" x14ac:dyDescent="0.3">
      <c r="A184" s="71" t="s">
        <v>56</v>
      </c>
      <c r="B184" s="73">
        <v>566600</v>
      </c>
      <c r="C184" s="72">
        <v>23608.333333333336</v>
      </c>
    </row>
    <row r="185" spans="1:3" x14ac:dyDescent="0.3">
      <c r="A185" s="74" t="s">
        <v>47</v>
      </c>
      <c r="B185" s="76">
        <v>346700</v>
      </c>
      <c r="C185" s="75">
        <v>14445.833333333334</v>
      </c>
    </row>
    <row r="186" spans="1:3" s="80" customFormat="1" x14ac:dyDescent="0.3">
      <c r="A186" s="77" t="s">
        <v>55</v>
      </c>
      <c r="B186" s="78">
        <v>240200</v>
      </c>
      <c r="C186" s="79">
        <v>10008.333333333334</v>
      </c>
    </row>
    <row r="187" spans="1:3" x14ac:dyDescent="0.3">
      <c r="A187" s="81" t="s">
        <v>37</v>
      </c>
      <c r="B187" s="82">
        <v>31800</v>
      </c>
      <c r="C187" s="84">
        <v>1325</v>
      </c>
    </row>
    <row r="188" spans="1:3" x14ac:dyDescent="0.3">
      <c r="A188" s="81" t="s">
        <v>38</v>
      </c>
      <c r="B188" s="94">
        <v>0</v>
      </c>
      <c r="C188" s="84">
        <v>0</v>
      </c>
    </row>
    <row r="189" spans="1:3" s="88" customFormat="1" x14ac:dyDescent="0.3">
      <c r="A189" s="85" t="s">
        <v>50</v>
      </c>
      <c r="B189" s="95">
        <v>0</v>
      </c>
      <c r="C189" s="87">
        <v>0</v>
      </c>
    </row>
    <row r="190" spans="1:3" s="92" customFormat="1" x14ac:dyDescent="0.3">
      <c r="A190" s="89" t="s">
        <v>51</v>
      </c>
      <c r="B190" s="96">
        <v>74700</v>
      </c>
      <c r="C190" s="91">
        <v>3112.5</v>
      </c>
    </row>
    <row r="191" spans="1:3" x14ac:dyDescent="0.3">
      <c r="A191" s="81" t="s">
        <v>39</v>
      </c>
      <c r="B191" s="82">
        <v>46300</v>
      </c>
      <c r="C191" s="84">
        <v>1929.1666666666667</v>
      </c>
    </row>
    <row r="192" spans="1:3" x14ac:dyDescent="0.3">
      <c r="A192" s="81" t="s">
        <v>40</v>
      </c>
      <c r="B192" s="94">
        <v>7100</v>
      </c>
      <c r="C192" s="84">
        <v>295.83333333333331</v>
      </c>
    </row>
    <row r="193" spans="1:3" x14ac:dyDescent="0.3">
      <c r="A193" s="81" t="s">
        <v>41</v>
      </c>
      <c r="B193" s="94">
        <v>0</v>
      </c>
      <c r="C193" s="84"/>
    </row>
    <row r="194" spans="1:3" x14ac:dyDescent="0.3">
      <c r="A194" s="81" t="s">
        <v>42</v>
      </c>
      <c r="B194" s="82">
        <v>0</v>
      </c>
      <c r="C194" s="84">
        <v>867.859375</v>
      </c>
    </row>
    <row r="195" spans="1:3" x14ac:dyDescent="0.3">
      <c r="A195" s="81" t="s">
        <v>43</v>
      </c>
      <c r="B195" s="82">
        <v>21000</v>
      </c>
      <c r="C195" s="84">
        <v>875</v>
      </c>
    </row>
    <row r="196" spans="1:3" x14ac:dyDescent="0.3">
      <c r="A196" s="81" t="s">
        <v>44</v>
      </c>
      <c r="B196" s="82">
        <v>300</v>
      </c>
      <c r="C196" s="84">
        <v>12.5</v>
      </c>
    </row>
    <row r="197" spans="1:3" x14ac:dyDescent="0.3">
      <c r="A197" s="74" t="s">
        <v>54</v>
      </c>
      <c r="B197" s="76">
        <v>168000</v>
      </c>
      <c r="C197" s="75">
        <v>7000</v>
      </c>
    </row>
    <row r="198" spans="1:3" s="80" customFormat="1" x14ac:dyDescent="0.3">
      <c r="A198" s="77" t="s">
        <v>55</v>
      </c>
      <c r="B198" s="93">
        <v>31700</v>
      </c>
      <c r="C198" s="79">
        <v>1320.8333333333333</v>
      </c>
    </row>
    <row r="199" spans="1:3" x14ac:dyDescent="0.3">
      <c r="A199" s="81" t="s">
        <v>37</v>
      </c>
      <c r="B199" s="94">
        <v>0</v>
      </c>
      <c r="C199" s="84">
        <v>0</v>
      </c>
    </row>
    <row r="200" spans="1:3" x14ac:dyDescent="0.3">
      <c r="A200" s="81" t="s">
        <v>38</v>
      </c>
      <c r="B200" s="94">
        <v>0</v>
      </c>
      <c r="C200" s="84">
        <v>0</v>
      </c>
    </row>
    <row r="201" spans="1:3" s="88" customFormat="1" x14ac:dyDescent="0.3">
      <c r="A201" s="85" t="s">
        <v>50</v>
      </c>
      <c r="B201" s="95">
        <v>102000</v>
      </c>
      <c r="C201" s="87">
        <v>4250</v>
      </c>
    </row>
    <row r="202" spans="1:3" s="92" customFormat="1" x14ac:dyDescent="0.3">
      <c r="A202" s="89" t="s">
        <v>51</v>
      </c>
      <c r="B202" s="96">
        <v>34300</v>
      </c>
      <c r="C202" s="91">
        <v>1429.1666666666667</v>
      </c>
    </row>
    <row r="203" spans="1:3" x14ac:dyDescent="0.3">
      <c r="A203" s="81" t="s">
        <v>39</v>
      </c>
      <c r="B203" s="94">
        <v>31000</v>
      </c>
      <c r="C203" s="84">
        <v>1291.6666666666667</v>
      </c>
    </row>
    <row r="204" spans="1:3" x14ac:dyDescent="0.3">
      <c r="A204" s="81" t="s">
        <v>40</v>
      </c>
      <c r="B204" s="94">
        <v>800</v>
      </c>
      <c r="C204" s="84">
        <v>33.333333333333336</v>
      </c>
    </row>
    <row r="205" spans="1:3" x14ac:dyDescent="0.3">
      <c r="A205" s="81" t="s">
        <v>42</v>
      </c>
      <c r="B205" s="94">
        <v>0</v>
      </c>
      <c r="C205" s="84">
        <v>0</v>
      </c>
    </row>
    <row r="206" spans="1:3" x14ac:dyDescent="0.3">
      <c r="A206" s="81" t="s">
        <v>43</v>
      </c>
      <c r="B206" s="94">
        <v>2500</v>
      </c>
      <c r="C206" s="84">
        <v>104.16666666666667</v>
      </c>
    </row>
    <row r="207" spans="1:3" x14ac:dyDescent="0.3">
      <c r="A207" s="81" t="s">
        <v>44</v>
      </c>
      <c r="B207" s="94">
        <v>0</v>
      </c>
      <c r="C207" s="84">
        <v>0</v>
      </c>
    </row>
    <row r="208" spans="1:3" x14ac:dyDescent="0.3">
      <c r="A208" s="74" t="s">
        <v>48</v>
      </c>
      <c r="B208" s="76">
        <v>51900</v>
      </c>
      <c r="C208" s="75">
        <v>2162.5</v>
      </c>
    </row>
    <row r="209" spans="1:3" s="80" customFormat="1" x14ac:dyDescent="0.3">
      <c r="A209" s="77" t="s">
        <v>55</v>
      </c>
      <c r="B209" s="93">
        <v>5200</v>
      </c>
      <c r="C209" s="79">
        <v>216.66666666666666</v>
      </c>
    </row>
    <row r="210" spans="1:3" x14ac:dyDescent="0.3">
      <c r="A210" s="81" t="s">
        <v>37</v>
      </c>
      <c r="B210" s="94">
        <v>0</v>
      </c>
      <c r="C210" s="84">
        <v>0</v>
      </c>
    </row>
    <row r="211" spans="1:3" x14ac:dyDescent="0.3">
      <c r="A211" s="81" t="s">
        <v>38</v>
      </c>
      <c r="B211" s="94">
        <v>0</v>
      </c>
      <c r="C211" s="84">
        <v>0</v>
      </c>
    </row>
    <row r="212" spans="1:3" s="88" customFormat="1" x14ac:dyDescent="0.3">
      <c r="A212" s="85" t="s">
        <v>50</v>
      </c>
      <c r="B212" s="95">
        <v>20900</v>
      </c>
      <c r="C212" s="87">
        <v>870.83333333333337</v>
      </c>
    </row>
    <row r="213" spans="1:3" s="92" customFormat="1" x14ac:dyDescent="0.3">
      <c r="A213" s="89" t="s">
        <v>51</v>
      </c>
      <c r="B213" s="96">
        <v>25800</v>
      </c>
      <c r="C213" s="91">
        <v>1075</v>
      </c>
    </row>
    <row r="214" spans="1:3" x14ac:dyDescent="0.3">
      <c r="A214" s="81" t="s">
        <v>39</v>
      </c>
      <c r="B214" s="94">
        <v>100</v>
      </c>
      <c r="C214" s="84">
        <v>4.166666666666667</v>
      </c>
    </row>
    <row r="215" spans="1:3" x14ac:dyDescent="0.3">
      <c r="A215" s="81" t="s">
        <v>40</v>
      </c>
      <c r="B215" s="94">
        <v>0</v>
      </c>
      <c r="C215" s="84">
        <v>0</v>
      </c>
    </row>
    <row r="216" spans="1:3" x14ac:dyDescent="0.3">
      <c r="A216" s="81" t="s">
        <v>42</v>
      </c>
      <c r="B216" s="94">
        <v>0</v>
      </c>
      <c r="C216" s="84">
        <v>0</v>
      </c>
    </row>
    <row r="217" spans="1:3" x14ac:dyDescent="0.3">
      <c r="A217" s="81" t="s">
        <v>43</v>
      </c>
      <c r="B217" s="94">
        <v>24700</v>
      </c>
      <c r="C217" s="84">
        <v>1029.1666666666667</v>
      </c>
    </row>
    <row r="218" spans="1:3" x14ac:dyDescent="0.3">
      <c r="A218" s="81" t="s">
        <v>44</v>
      </c>
      <c r="B218" s="94">
        <v>1000</v>
      </c>
      <c r="C218" s="84">
        <v>41.666666666666664</v>
      </c>
    </row>
    <row r="219" spans="1:3" x14ac:dyDescent="0.3">
      <c r="A219" s="69" t="s">
        <v>32</v>
      </c>
      <c r="B219" s="97"/>
      <c r="C219" s="97"/>
    </row>
    <row r="220" spans="1:3" x14ac:dyDescent="0.3">
      <c r="A220" s="71" t="s">
        <v>56</v>
      </c>
      <c r="B220" s="73">
        <v>403750</v>
      </c>
      <c r="C220" s="72">
        <v>16822.916666666668</v>
      </c>
    </row>
    <row r="221" spans="1:3" x14ac:dyDescent="0.3">
      <c r="A221" s="74" t="s">
        <v>47</v>
      </c>
      <c r="B221" s="76">
        <v>346700</v>
      </c>
      <c r="C221" s="75">
        <v>14445.833333333334</v>
      </c>
    </row>
    <row r="222" spans="1:3" s="80" customFormat="1" x14ac:dyDescent="0.3">
      <c r="A222" s="77" t="s">
        <v>55</v>
      </c>
      <c r="B222" s="78">
        <v>240200</v>
      </c>
      <c r="C222" s="79">
        <v>10008.333333333334</v>
      </c>
    </row>
    <row r="223" spans="1:3" x14ac:dyDescent="0.3">
      <c r="A223" s="81" t="s">
        <v>37</v>
      </c>
      <c r="B223" s="82">
        <v>31800</v>
      </c>
      <c r="C223" s="84">
        <v>1325</v>
      </c>
    </row>
    <row r="224" spans="1:3" x14ac:dyDescent="0.3">
      <c r="A224" s="81" t="s">
        <v>38</v>
      </c>
      <c r="B224" s="94">
        <v>0</v>
      </c>
      <c r="C224" s="84">
        <v>0</v>
      </c>
    </row>
    <row r="225" spans="1:3" s="88" customFormat="1" x14ac:dyDescent="0.3">
      <c r="A225" s="85" t="s">
        <v>50</v>
      </c>
      <c r="B225" s="95">
        <v>0</v>
      </c>
      <c r="C225" s="87">
        <v>0</v>
      </c>
    </row>
    <row r="226" spans="1:3" s="92" customFormat="1" x14ac:dyDescent="0.3">
      <c r="A226" s="89" t="s">
        <v>51</v>
      </c>
      <c r="B226" s="96">
        <v>74700</v>
      </c>
      <c r="C226" s="91">
        <v>3112.5</v>
      </c>
    </row>
    <row r="227" spans="1:3" x14ac:dyDescent="0.3">
      <c r="A227" s="81" t="s">
        <v>39</v>
      </c>
      <c r="B227" s="82">
        <v>46300</v>
      </c>
      <c r="C227" s="84">
        <v>1929.1666666666667</v>
      </c>
    </row>
    <row r="228" spans="1:3" x14ac:dyDescent="0.3">
      <c r="A228" s="81" t="s">
        <v>40</v>
      </c>
      <c r="B228" s="94">
        <v>7100</v>
      </c>
      <c r="C228" s="84">
        <v>295.83333333333331</v>
      </c>
    </row>
    <row r="229" spans="1:3" x14ac:dyDescent="0.3">
      <c r="A229" s="81" t="s">
        <v>41</v>
      </c>
      <c r="B229" s="94">
        <v>0</v>
      </c>
      <c r="C229" s="84"/>
    </row>
    <row r="230" spans="1:3" x14ac:dyDescent="0.3">
      <c r="A230" s="81" t="s">
        <v>42</v>
      </c>
      <c r="B230" s="82">
        <v>0</v>
      </c>
      <c r="C230" s="84">
        <v>867.859375</v>
      </c>
    </row>
    <row r="231" spans="1:3" x14ac:dyDescent="0.3">
      <c r="A231" s="81" t="s">
        <v>43</v>
      </c>
      <c r="B231" s="82">
        <v>21000</v>
      </c>
      <c r="C231" s="84">
        <v>875</v>
      </c>
    </row>
    <row r="232" spans="1:3" x14ac:dyDescent="0.3">
      <c r="A232" s="81" t="s">
        <v>44</v>
      </c>
      <c r="B232" s="82">
        <v>300</v>
      </c>
      <c r="C232" s="84">
        <v>12.5</v>
      </c>
    </row>
    <row r="233" spans="1:3" x14ac:dyDescent="0.3">
      <c r="A233" s="74" t="s">
        <v>54</v>
      </c>
      <c r="B233" s="76">
        <v>40050</v>
      </c>
      <c r="C233" s="75">
        <v>1668.75</v>
      </c>
    </row>
    <row r="234" spans="1:3" s="80" customFormat="1" x14ac:dyDescent="0.3">
      <c r="A234" s="77" t="s">
        <v>55</v>
      </c>
      <c r="B234" s="93">
        <v>20550</v>
      </c>
      <c r="C234" s="79">
        <v>856.25</v>
      </c>
    </row>
    <row r="235" spans="1:3" x14ac:dyDescent="0.3">
      <c r="A235" s="81" t="s">
        <v>37</v>
      </c>
      <c r="B235" s="94">
        <v>0</v>
      </c>
      <c r="C235" s="84">
        <v>0</v>
      </c>
    </row>
    <row r="236" spans="1:3" x14ac:dyDescent="0.3">
      <c r="A236" s="81" t="s">
        <v>38</v>
      </c>
      <c r="B236" s="94">
        <v>0</v>
      </c>
      <c r="C236" s="84">
        <v>0</v>
      </c>
    </row>
    <row r="237" spans="1:3" s="88" customFormat="1" x14ac:dyDescent="0.3">
      <c r="A237" s="85" t="s">
        <v>50</v>
      </c>
      <c r="B237" s="95">
        <v>0</v>
      </c>
      <c r="C237" s="87">
        <v>0</v>
      </c>
    </row>
    <row r="238" spans="1:3" s="92" customFormat="1" x14ac:dyDescent="0.3">
      <c r="A238" s="89" t="s">
        <v>51</v>
      </c>
      <c r="B238" s="96">
        <v>19500</v>
      </c>
      <c r="C238" s="91">
        <v>812.5</v>
      </c>
    </row>
    <row r="239" spans="1:3" x14ac:dyDescent="0.3">
      <c r="A239" s="81" t="s">
        <v>39</v>
      </c>
      <c r="B239" s="94">
        <v>18200</v>
      </c>
      <c r="C239" s="84">
        <v>758.33333333333337</v>
      </c>
    </row>
    <row r="240" spans="1:3" x14ac:dyDescent="0.3">
      <c r="A240" s="81" t="s">
        <v>40</v>
      </c>
      <c r="B240" s="94">
        <v>1300</v>
      </c>
      <c r="C240" s="84">
        <v>54.166666666666664</v>
      </c>
    </row>
    <row r="241" spans="1:3" x14ac:dyDescent="0.3">
      <c r="A241" s="81" t="s">
        <v>42</v>
      </c>
      <c r="B241" s="94">
        <v>0</v>
      </c>
      <c r="C241" s="84">
        <v>0</v>
      </c>
    </row>
    <row r="242" spans="1:3" x14ac:dyDescent="0.3">
      <c r="A242" s="81" t="s">
        <v>43</v>
      </c>
      <c r="B242" s="94">
        <v>0</v>
      </c>
      <c r="C242" s="84">
        <v>0</v>
      </c>
    </row>
    <row r="243" spans="1:3" x14ac:dyDescent="0.3">
      <c r="A243" s="81" t="s">
        <v>44</v>
      </c>
      <c r="B243" s="94">
        <v>0</v>
      </c>
      <c r="C243" s="84">
        <v>0</v>
      </c>
    </row>
    <row r="244" spans="1:3" x14ac:dyDescent="0.3">
      <c r="A244" s="74" t="s">
        <v>48</v>
      </c>
      <c r="B244" s="76">
        <v>17000</v>
      </c>
      <c r="C244" s="75">
        <v>708.33333333333337</v>
      </c>
    </row>
    <row r="245" spans="1:3" s="80" customFormat="1" x14ac:dyDescent="0.3">
      <c r="A245" s="77" t="s">
        <v>55</v>
      </c>
      <c r="B245" s="93">
        <v>950</v>
      </c>
      <c r="C245" s="79">
        <v>39.583333333333336</v>
      </c>
    </row>
    <row r="246" spans="1:3" x14ac:dyDescent="0.3">
      <c r="A246" s="81" t="s">
        <v>37</v>
      </c>
      <c r="B246" s="94">
        <v>0</v>
      </c>
      <c r="C246" s="84">
        <v>0</v>
      </c>
    </row>
    <row r="247" spans="1:3" x14ac:dyDescent="0.3">
      <c r="A247" s="81" t="s">
        <v>38</v>
      </c>
      <c r="B247" s="94">
        <v>0</v>
      </c>
      <c r="C247" s="84">
        <v>0</v>
      </c>
    </row>
    <row r="248" spans="1:3" s="88" customFormat="1" x14ac:dyDescent="0.3">
      <c r="A248" s="85" t="s">
        <v>50</v>
      </c>
      <c r="B248" s="95">
        <v>0</v>
      </c>
      <c r="C248" s="87">
        <v>0</v>
      </c>
    </row>
    <row r="249" spans="1:3" s="92" customFormat="1" x14ac:dyDescent="0.3">
      <c r="A249" s="89" t="s">
        <v>51</v>
      </c>
      <c r="B249" s="96">
        <v>16050</v>
      </c>
      <c r="C249" s="91">
        <v>668.75</v>
      </c>
    </row>
    <row r="250" spans="1:3" x14ac:dyDescent="0.3">
      <c r="A250" s="81" t="s">
        <v>39</v>
      </c>
      <c r="B250" s="94">
        <v>0</v>
      </c>
      <c r="C250" s="84">
        <v>0</v>
      </c>
    </row>
    <row r="251" spans="1:3" x14ac:dyDescent="0.3">
      <c r="A251" s="81" t="s">
        <v>40</v>
      </c>
      <c r="B251" s="94">
        <v>0</v>
      </c>
      <c r="C251" s="84">
        <v>0</v>
      </c>
    </row>
    <row r="252" spans="1:3" x14ac:dyDescent="0.3">
      <c r="A252" s="81" t="s">
        <v>42</v>
      </c>
      <c r="B252" s="94">
        <v>0</v>
      </c>
      <c r="C252" s="84">
        <v>0</v>
      </c>
    </row>
    <row r="253" spans="1:3" x14ac:dyDescent="0.3">
      <c r="A253" s="81" t="s">
        <v>43</v>
      </c>
      <c r="B253" s="94">
        <v>16000</v>
      </c>
      <c r="C253" s="84">
        <v>666.66666666666663</v>
      </c>
    </row>
    <row r="254" spans="1:3" x14ac:dyDescent="0.3">
      <c r="A254" s="81" t="s">
        <v>44</v>
      </c>
      <c r="B254" s="94">
        <v>50</v>
      </c>
      <c r="C254" s="84">
        <v>2.0833333333333335</v>
      </c>
    </row>
    <row r="255" spans="1:3" x14ac:dyDescent="0.3">
      <c r="A255" s="69" t="s">
        <v>33</v>
      </c>
      <c r="B255" s="97"/>
      <c r="C255" s="97"/>
    </row>
    <row r="256" spans="1:3" x14ac:dyDescent="0.3">
      <c r="A256" s="71" t="s">
        <v>56</v>
      </c>
      <c r="B256" s="73">
        <v>403760</v>
      </c>
      <c r="C256" s="72">
        <v>16823.333333333336</v>
      </c>
    </row>
    <row r="257" spans="1:3" x14ac:dyDescent="0.3">
      <c r="A257" s="74" t="s">
        <v>47</v>
      </c>
      <c r="B257" s="76">
        <v>346700</v>
      </c>
      <c r="C257" s="75">
        <v>14445.833333333334</v>
      </c>
    </row>
    <row r="258" spans="1:3" s="80" customFormat="1" x14ac:dyDescent="0.3">
      <c r="A258" s="77" t="s">
        <v>55</v>
      </c>
      <c r="B258" s="78">
        <v>240200</v>
      </c>
      <c r="C258" s="79">
        <v>10008.333333333334</v>
      </c>
    </row>
    <row r="259" spans="1:3" x14ac:dyDescent="0.3">
      <c r="A259" s="81" t="s">
        <v>37</v>
      </c>
      <c r="B259" s="82">
        <v>31800</v>
      </c>
      <c r="C259" s="84">
        <v>1325</v>
      </c>
    </row>
    <row r="260" spans="1:3" x14ac:dyDescent="0.3">
      <c r="A260" s="81" t="s">
        <v>38</v>
      </c>
      <c r="B260" s="94">
        <v>0</v>
      </c>
      <c r="C260" s="84">
        <v>0</v>
      </c>
    </row>
    <row r="261" spans="1:3" s="88" customFormat="1" x14ac:dyDescent="0.3">
      <c r="A261" s="85" t="s">
        <v>50</v>
      </c>
      <c r="B261" s="95">
        <v>0</v>
      </c>
      <c r="C261" s="87">
        <v>0</v>
      </c>
    </row>
    <row r="262" spans="1:3" s="92" customFormat="1" x14ac:dyDescent="0.3">
      <c r="A262" s="89" t="s">
        <v>51</v>
      </c>
      <c r="B262" s="96">
        <v>74700</v>
      </c>
      <c r="C262" s="91">
        <v>3112.5</v>
      </c>
    </row>
    <row r="263" spans="1:3" x14ac:dyDescent="0.3">
      <c r="A263" s="81" t="s">
        <v>39</v>
      </c>
      <c r="B263" s="82">
        <v>46300</v>
      </c>
      <c r="C263" s="84">
        <v>1929.1666666666667</v>
      </c>
    </row>
    <row r="264" spans="1:3" x14ac:dyDescent="0.3">
      <c r="A264" s="81" t="s">
        <v>40</v>
      </c>
      <c r="B264" s="94">
        <v>7100</v>
      </c>
      <c r="C264" s="84">
        <v>295.83333333333331</v>
      </c>
    </row>
    <row r="265" spans="1:3" x14ac:dyDescent="0.3">
      <c r="A265" s="81" t="s">
        <v>41</v>
      </c>
      <c r="B265" s="94">
        <v>0</v>
      </c>
      <c r="C265" s="84"/>
    </row>
    <row r="266" spans="1:3" x14ac:dyDescent="0.3">
      <c r="A266" s="81" t="s">
        <v>42</v>
      </c>
      <c r="B266" s="82">
        <v>0</v>
      </c>
      <c r="C266" s="84">
        <v>867.859375</v>
      </c>
    </row>
    <row r="267" spans="1:3" x14ac:dyDescent="0.3">
      <c r="A267" s="81" t="s">
        <v>43</v>
      </c>
      <c r="B267" s="82">
        <v>21000</v>
      </c>
      <c r="C267" s="84">
        <v>875</v>
      </c>
    </row>
    <row r="268" spans="1:3" x14ac:dyDescent="0.3">
      <c r="A268" s="81" t="s">
        <v>44</v>
      </c>
      <c r="B268" s="82">
        <v>300</v>
      </c>
      <c r="C268" s="84">
        <v>12.5</v>
      </c>
    </row>
    <row r="269" spans="1:3" x14ac:dyDescent="0.3">
      <c r="A269" s="74" t="s">
        <v>54</v>
      </c>
      <c r="B269" s="76">
        <v>40050</v>
      </c>
      <c r="C269" s="75">
        <v>1668.75</v>
      </c>
    </row>
    <row r="270" spans="1:3" s="80" customFormat="1" x14ac:dyDescent="0.3">
      <c r="A270" s="77" t="s">
        <v>55</v>
      </c>
      <c r="B270" s="93">
        <v>20550</v>
      </c>
      <c r="C270" s="79">
        <v>856.25</v>
      </c>
    </row>
    <row r="271" spans="1:3" x14ac:dyDescent="0.3">
      <c r="A271" s="81" t="s">
        <v>37</v>
      </c>
      <c r="B271" s="94">
        <v>0</v>
      </c>
      <c r="C271" s="84">
        <v>0</v>
      </c>
    </row>
    <row r="272" spans="1:3" x14ac:dyDescent="0.3">
      <c r="A272" s="81" t="s">
        <v>38</v>
      </c>
      <c r="B272" s="94">
        <v>0</v>
      </c>
      <c r="C272" s="84">
        <v>0</v>
      </c>
    </row>
    <row r="273" spans="1:3" s="88" customFormat="1" x14ac:dyDescent="0.3">
      <c r="A273" s="85" t="s">
        <v>50</v>
      </c>
      <c r="B273" s="95">
        <v>0</v>
      </c>
      <c r="C273" s="87">
        <v>0</v>
      </c>
    </row>
    <row r="274" spans="1:3" s="92" customFormat="1" x14ac:dyDescent="0.3">
      <c r="A274" s="89" t="s">
        <v>51</v>
      </c>
      <c r="B274" s="96">
        <v>19500</v>
      </c>
      <c r="C274" s="91">
        <v>812.5</v>
      </c>
    </row>
    <row r="275" spans="1:3" x14ac:dyDescent="0.3">
      <c r="A275" s="81" t="s">
        <v>39</v>
      </c>
      <c r="B275" s="94">
        <v>18200</v>
      </c>
      <c r="C275" s="84">
        <v>758.33333333333337</v>
      </c>
    </row>
    <row r="276" spans="1:3" x14ac:dyDescent="0.3">
      <c r="A276" s="81" t="s">
        <v>40</v>
      </c>
      <c r="B276" s="94">
        <v>1300</v>
      </c>
      <c r="C276" s="84">
        <v>54.166666666666664</v>
      </c>
    </row>
    <row r="277" spans="1:3" x14ac:dyDescent="0.3">
      <c r="A277" s="81" t="s">
        <v>42</v>
      </c>
      <c r="B277" s="94">
        <v>0</v>
      </c>
      <c r="C277" s="84">
        <v>0</v>
      </c>
    </row>
    <row r="278" spans="1:3" x14ac:dyDescent="0.3">
      <c r="A278" s="81" t="s">
        <v>43</v>
      </c>
      <c r="B278" s="94">
        <v>0</v>
      </c>
      <c r="C278" s="84">
        <v>0</v>
      </c>
    </row>
    <row r="279" spans="1:3" x14ac:dyDescent="0.3">
      <c r="A279" s="81" t="s">
        <v>44</v>
      </c>
      <c r="B279" s="94">
        <v>0</v>
      </c>
      <c r="C279" s="84">
        <v>0</v>
      </c>
    </row>
    <row r="280" spans="1:3" x14ac:dyDescent="0.3">
      <c r="A280" s="74" t="s">
        <v>48</v>
      </c>
      <c r="B280" s="76">
        <v>17010</v>
      </c>
      <c r="C280" s="75">
        <v>708.75</v>
      </c>
    </row>
    <row r="281" spans="1:3" s="80" customFormat="1" x14ac:dyDescent="0.3">
      <c r="A281" s="77" t="s">
        <v>55</v>
      </c>
      <c r="B281" s="93">
        <v>1000</v>
      </c>
      <c r="C281" s="79">
        <v>41.666666666666664</v>
      </c>
    </row>
    <row r="282" spans="1:3" x14ac:dyDescent="0.3">
      <c r="A282" s="81" t="s">
        <v>37</v>
      </c>
      <c r="B282" s="94">
        <v>0</v>
      </c>
      <c r="C282" s="84">
        <v>0</v>
      </c>
    </row>
    <row r="283" spans="1:3" x14ac:dyDescent="0.3">
      <c r="A283" s="81" t="s">
        <v>38</v>
      </c>
      <c r="B283" s="94">
        <v>0</v>
      </c>
      <c r="C283" s="84">
        <v>0</v>
      </c>
    </row>
    <row r="284" spans="1:3" s="88" customFormat="1" x14ac:dyDescent="0.3">
      <c r="A284" s="85" t="s">
        <v>50</v>
      </c>
      <c r="B284" s="95">
        <v>0</v>
      </c>
      <c r="C284" s="87">
        <v>0</v>
      </c>
    </row>
    <row r="285" spans="1:3" s="92" customFormat="1" x14ac:dyDescent="0.3">
      <c r="A285" s="89" t="s">
        <v>51</v>
      </c>
      <c r="B285" s="96">
        <v>16010</v>
      </c>
      <c r="C285" s="91">
        <v>667.08333333333337</v>
      </c>
    </row>
    <row r="286" spans="1:3" x14ac:dyDescent="0.3">
      <c r="A286" s="81" t="s">
        <v>39</v>
      </c>
      <c r="B286" s="94">
        <v>0</v>
      </c>
      <c r="C286" s="84">
        <v>0</v>
      </c>
    </row>
    <row r="287" spans="1:3" x14ac:dyDescent="0.3">
      <c r="A287" s="81" t="s">
        <v>40</v>
      </c>
      <c r="B287" s="94">
        <v>0</v>
      </c>
      <c r="C287" s="84">
        <v>0</v>
      </c>
    </row>
    <row r="288" spans="1:3" x14ac:dyDescent="0.3">
      <c r="A288" s="81" t="s">
        <v>42</v>
      </c>
      <c r="B288" s="94">
        <v>0</v>
      </c>
      <c r="C288" s="84">
        <v>0</v>
      </c>
    </row>
    <row r="289" spans="1:3" x14ac:dyDescent="0.3">
      <c r="A289" s="81" t="s">
        <v>43</v>
      </c>
      <c r="B289" s="94">
        <v>16000</v>
      </c>
      <c r="C289" s="84">
        <v>666.66666666666663</v>
      </c>
    </row>
    <row r="290" spans="1:3" x14ac:dyDescent="0.3">
      <c r="A290" s="81" t="s">
        <v>44</v>
      </c>
      <c r="B290" s="94">
        <v>10</v>
      </c>
      <c r="C290" s="84">
        <v>0.41666666666666669</v>
      </c>
    </row>
    <row r="291" spans="1:3" x14ac:dyDescent="0.3">
      <c r="A291" s="69" t="s">
        <v>34</v>
      </c>
      <c r="B291" s="97"/>
      <c r="C291" s="97"/>
    </row>
    <row r="292" spans="1:3" x14ac:dyDescent="0.3">
      <c r="A292" s="71" t="s">
        <v>56</v>
      </c>
      <c r="B292" s="73">
        <v>403750</v>
      </c>
      <c r="C292" s="72">
        <v>16822.916666666668</v>
      </c>
    </row>
    <row r="293" spans="1:3" x14ac:dyDescent="0.3">
      <c r="A293" s="74" t="s">
        <v>47</v>
      </c>
      <c r="B293" s="76">
        <v>346700</v>
      </c>
      <c r="C293" s="75">
        <v>14445.833333333334</v>
      </c>
    </row>
    <row r="294" spans="1:3" s="80" customFormat="1" x14ac:dyDescent="0.3">
      <c r="A294" s="77" t="s">
        <v>55</v>
      </c>
      <c r="B294" s="78">
        <v>240200</v>
      </c>
      <c r="C294" s="79">
        <v>10008.333333333334</v>
      </c>
    </row>
    <row r="295" spans="1:3" x14ac:dyDescent="0.3">
      <c r="A295" s="81" t="s">
        <v>37</v>
      </c>
      <c r="B295" s="82">
        <v>31800</v>
      </c>
      <c r="C295" s="84">
        <v>1325</v>
      </c>
    </row>
    <row r="296" spans="1:3" x14ac:dyDescent="0.3">
      <c r="A296" s="81" t="s">
        <v>38</v>
      </c>
      <c r="B296" s="94">
        <v>0</v>
      </c>
      <c r="C296" s="84">
        <v>0</v>
      </c>
    </row>
    <row r="297" spans="1:3" s="88" customFormat="1" x14ac:dyDescent="0.3">
      <c r="A297" s="85" t="s">
        <v>50</v>
      </c>
      <c r="B297" s="95">
        <v>0</v>
      </c>
      <c r="C297" s="87">
        <v>0</v>
      </c>
    </row>
    <row r="298" spans="1:3" s="92" customFormat="1" x14ac:dyDescent="0.3">
      <c r="A298" s="89" t="s">
        <v>51</v>
      </c>
      <c r="B298" s="96">
        <v>74700</v>
      </c>
      <c r="C298" s="91">
        <v>3112.5</v>
      </c>
    </row>
    <row r="299" spans="1:3" x14ac:dyDescent="0.3">
      <c r="A299" s="81" t="s">
        <v>39</v>
      </c>
      <c r="B299" s="82">
        <v>46300</v>
      </c>
      <c r="C299" s="84">
        <v>1929.1666666666667</v>
      </c>
    </row>
    <row r="300" spans="1:3" x14ac:dyDescent="0.3">
      <c r="A300" s="81" t="s">
        <v>40</v>
      </c>
      <c r="B300" s="94">
        <v>7100</v>
      </c>
      <c r="C300" s="84">
        <v>295.83333333333331</v>
      </c>
    </row>
    <row r="301" spans="1:3" x14ac:dyDescent="0.3">
      <c r="A301" s="81" t="s">
        <v>41</v>
      </c>
      <c r="B301" s="94">
        <v>0</v>
      </c>
      <c r="C301" s="84"/>
    </row>
    <row r="302" spans="1:3" x14ac:dyDescent="0.3">
      <c r="A302" s="81" t="s">
        <v>42</v>
      </c>
      <c r="B302" s="82">
        <v>0</v>
      </c>
      <c r="C302" s="84">
        <v>867.859375</v>
      </c>
    </row>
    <row r="303" spans="1:3" x14ac:dyDescent="0.3">
      <c r="A303" s="81" t="s">
        <v>43</v>
      </c>
      <c r="B303" s="82">
        <v>21000</v>
      </c>
      <c r="C303" s="84">
        <v>875</v>
      </c>
    </row>
    <row r="304" spans="1:3" x14ac:dyDescent="0.3">
      <c r="A304" s="81" t="s">
        <v>44</v>
      </c>
      <c r="B304" s="82">
        <v>300</v>
      </c>
      <c r="C304" s="84">
        <v>12.5</v>
      </c>
    </row>
    <row r="305" spans="1:3" x14ac:dyDescent="0.3">
      <c r="A305" s="74" t="s">
        <v>54</v>
      </c>
      <c r="B305" s="76">
        <v>40050</v>
      </c>
      <c r="C305" s="75">
        <v>1668.75</v>
      </c>
    </row>
    <row r="306" spans="1:3" s="80" customFormat="1" x14ac:dyDescent="0.3">
      <c r="A306" s="77" t="s">
        <v>55</v>
      </c>
      <c r="B306" s="93">
        <v>20550</v>
      </c>
      <c r="C306" s="79">
        <v>856.25</v>
      </c>
    </row>
    <row r="307" spans="1:3" x14ac:dyDescent="0.3">
      <c r="A307" s="81" t="s">
        <v>37</v>
      </c>
      <c r="B307" s="94">
        <v>0</v>
      </c>
      <c r="C307" s="84">
        <v>0</v>
      </c>
    </row>
    <row r="308" spans="1:3" x14ac:dyDescent="0.3">
      <c r="A308" s="81" t="s">
        <v>38</v>
      </c>
      <c r="B308" s="94">
        <v>0</v>
      </c>
      <c r="C308" s="84">
        <v>0</v>
      </c>
    </row>
    <row r="309" spans="1:3" s="88" customFormat="1" x14ac:dyDescent="0.3">
      <c r="A309" s="85" t="s">
        <v>50</v>
      </c>
      <c r="B309" s="95">
        <v>0</v>
      </c>
      <c r="C309" s="87">
        <v>0</v>
      </c>
    </row>
    <row r="310" spans="1:3" s="92" customFormat="1" x14ac:dyDescent="0.3">
      <c r="A310" s="89" t="s">
        <v>51</v>
      </c>
      <c r="B310" s="96">
        <v>19500</v>
      </c>
      <c r="C310" s="91">
        <v>812.5</v>
      </c>
    </row>
    <row r="311" spans="1:3" x14ac:dyDescent="0.3">
      <c r="A311" s="81" t="s">
        <v>39</v>
      </c>
      <c r="B311" s="94">
        <v>18200</v>
      </c>
      <c r="C311" s="84">
        <v>758.33333333333337</v>
      </c>
    </row>
    <row r="312" spans="1:3" x14ac:dyDescent="0.3">
      <c r="A312" s="81" t="s">
        <v>40</v>
      </c>
      <c r="B312" s="94">
        <v>1300</v>
      </c>
      <c r="C312" s="84">
        <v>54.166666666666664</v>
      </c>
    </row>
    <row r="313" spans="1:3" x14ac:dyDescent="0.3">
      <c r="A313" s="81" t="s">
        <v>42</v>
      </c>
      <c r="B313" s="94">
        <v>0</v>
      </c>
      <c r="C313" s="84">
        <v>0</v>
      </c>
    </row>
    <row r="314" spans="1:3" x14ac:dyDescent="0.3">
      <c r="A314" s="81" t="s">
        <v>43</v>
      </c>
      <c r="B314" s="94">
        <v>0</v>
      </c>
      <c r="C314" s="84">
        <v>0</v>
      </c>
    </row>
    <row r="315" spans="1:3" x14ac:dyDescent="0.3">
      <c r="A315" s="81" t="s">
        <v>44</v>
      </c>
      <c r="B315" s="94">
        <v>0</v>
      </c>
      <c r="C315" s="84">
        <v>0</v>
      </c>
    </row>
    <row r="316" spans="1:3" x14ac:dyDescent="0.3">
      <c r="A316" s="74" t="s">
        <v>48</v>
      </c>
      <c r="B316" s="76">
        <v>17000</v>
      </c>
      <c r="C316" s="75">
        <v>708.33333333333337</v>
      </c>
    </row>
    <row r="317" spans="1:3" s="80" customFormat="1" x14ac:dyDescent="0.3">
      <c r="A317" s="77" t="s">
        <v>55</v>
      </c>
      <c r="B317" s="93">
        <v>1000</v>
      </c>
      <c r="C317" s="79">
        <v>41.666666666666664</v>
      </c>
    </row>
    <row r="318" spans="1:3" x14ac:dyDescent="0.3">
      <c r="A318" s="81" t="s">
        <v>37</v>
      </c>
      <c r="B318" s="94">
        <v>0</v>
      </c>
      <c r="C318" s="84">
        <v>0</v>
      </c>
    </row>
    <row r="319" spans="1:3" x14ac:dyDescent="0.3">
      <c r="A319" s="81" t="s">
        <v>38</v>
      </c>
      <c r="B319" s="94">
        <v>0</v>
      </c>
      <c r="C319" s="84">
        <v>0</v>
      </c>
    </row>
    <row r="320" spans="1:3" s="88" customFormat="1" x14ac:dyDescent="0.3">
      <c r="A320" s="85" t="s">
        <v>50</v>
      </c>
      <c r="B320" s="95">
        <v>0</v>
      </c>
      <c r="C320" s="87">
        <v>0</v>
      </c>
    </row>
    <row r="321" spans="1:3" s="92" customFormat="1" x14ac:dyDescent="0.3">
      <c r="A321" s="89" t="s">
        <v>51</v>
      </c>
      <c r="B321" s="96">
        <v>16000</v>
      </c>
      <c r="C321" s="91">
        <v>666.66666666666663</v>
      </c>
    </row>
    <row r="322" spans="1:3" x14ac:dyDescent="0.3">
      <c r="A322" s="81" t="s">
        <v>39</v>
      </c>
      <c r="B322" s="94">
        <v>0</v>
      </c>
      <c r="C322" s="84">
        <v>0</v>
      </c>
    </row>
    <row r="323" spans="1:3" x14ac:dyDescent="0.3">
      <c r="A323" s="81" t="s">
        <v>40</v>
      </c>
      <c r="B323" s="94">
        <v>0</v>
      </c>
      <c r="C323" s="84">
        <v>0</v>
      </c>
    </row>
    <row r="324" spans="1:3" x14ac:dyDescent="0.3">
      <c r="A324" s="81" t="s">
        <v>42</v>
      </c>
      <c r="B324" s="94">
        <v>0</v>
      </c>
      <c r="C324" s="84">
        <v>0</v>
      </c>
    </row>
    <row r="325" spans="1:3" x14ac:dyDescent="0.3">
      <c r="A325" s="81" t="s">
        <v>43</v>
      </c>
      <c r="B325" s="94">
        <v>16000</v>
      </c>
      <c r="C325" s="84">
        <v>666.66666666666663</v>
      </c>
    </row>
    <row r="326" spans="1:3" x14ac:dyDescent="0.3">
      <c r="A326" s="81" t="s">
        <v>44</v>
      </c>
      <c r="B326" s="94">
        <v>0</v>
      </c>
      <c r="C326" s="84">
        <v>0</v>
      </c>
    </row>
    <row r="327" spans="1:3" x14ac:dyDescent="0.3">
      <c r="A327" s="69" t="s">
        <v>35</v>
      </c>
      <c r="B327" s="97"/>
      <c r="C327" s="97"/>
    </row>
    <row r="328" spans="1:3" x14ac:dyDescent="0.3">
      <c r="A328" s="71" t="s">
        <v>56</v>
      </c>
      <c r="B328" s="73">
        <v>387720</v>
      </c>
      <c r="C328" s="72">
        <v>16155</v>
      </c>
    </row>
    <row r="329" spans="1:3" x14ac:dyDescent="0.3">
      <c r="A329" s="74" t="s">
        <v>47</v>
      </c>
      <c r="B329" s="76">
        <v>346700</v>
      </c>
      <c r="C329" s="75">
        <v>14445.833333333334</v>
      </c>
    </row>
    <row r="330" spans="1:3" s="80" customFormat="1" x14ac:dyDescent="0.3">
      <c r="A330" s="77" t="s">
        <v>55</v>
      </c>
      <c r="B330" s="78">
        <v>240200</v>
      </c>
      <c r="C330" s="79">
        <v>10008.333333333334</v>
      </c>
    </row>
    <row r="331" spans="1:3" x14ac:dyDescent="0.3">
      <c r="A331" s="81" t="s">
        <v>37</v>
      </c>
      <c r="B331" s="82">
        <v>31800</v>
      </c>
      <c r="C331" s="84">
        <v>1325</v>
      </c>
    </row>
    <row r="332" spans="1:3" x14ac:dyDescent="0.3">
      <c r="A332" s="81" t="s">
        <v>38</v>
      </c>
      <c r="B332" s="94">
        <v>0</v>
      </c>
      <c r="C332" s="84">
        <v>0</v>
      </c>
    </row>
    <row r="333" spans="1:3" s="88" customFormat="1" x14ac:dyDescent="0.3">
      <c r="A333" s="85" t="s">
        <v>50</v>
      </c>
      <c r="B333" s="95">
        <v>0</v>
      </c>
      <c r="C333" s="87">
        <v>0</v>
      </c>
    </row>
    <row r="334" spans="1:3" s="92" customFormat="1" x14ac:dyDescent="0.3">
      <c r="A334" s="89" t="s">
        <v>51</v>
      </c>
      <c r="B334" s="96">
        <v>74700</v>
      </c>
      <c r="C334" s="91">
        <v>3112.5</v>
      </c>
    </row>
    <row r="335" spans="1:3" x14ac:dyDescent="0.3">
      <c r="A335" s="81" t="s">
        <v>39</v>
      </c>
      <c r="B335" s="82">
        <v>46300</v>
      </c>
      <c r="C335" s="84">
        <v>1929.1666666666667</v>
      </c>
    </row>
    <row r="336" spans="1:3" x14ac:dyDescent="0.3">
      <c r="A336" s="81" t="s">
        <v>40</v>
      </c>
      <c r="B336" s="94">
        <v>7100</v>
      </c>
      <c r="C336" s="84">
        <v>295.83333333333331</v>
      </c>
    </row>
    <row r="337" spans="1:3" x14ac:dyDescent="0.3">
      <c r="A337" s="81" t="s">
        <v>41</v>
      </c>
      <c r="B337" s="94">
        <v>0</v>
      </c>
      <c r="C337" s="84"/>
    </row>
    <row r="338" spans="1:3" x14ac:dyDescent="0.3">
      <c r="A338" s="81" t="s">
        <v>42</v>
      </c>
      <c r="B338" s="82">
        <v>0</v>
      </c>
      <c r="C338" s="84">
        <v>867.859375</v>
      </c>
    </row>
    <row r="339" spans="1:3" x14ac:dyDescent="0.3">
      <c r="A339" s="81" t="s">
        <v>43</v>
      </c>
      <c r="B339" s="82">
        <v>21000</v>
      </c>
      <c r="C339" s="84">
        <v>875</v>
      </c>
    </row>
    <row r="340" spans="1:3" x14ac:dyDescent="0.3">
      <c r="A340" s="81" t="s">
        <v>44</v>
      </c>
      <c r="B340" s="82">
        <v>300</v>
      </c>
      <c r="C340" s="84">
        <v>12.5</v>
      </c>
    </row>
    <row r="341" spans="1:3" x14ac:dyDescent="0.3">
      <c r="A341" s="74" t="s">
        <v>54</v>
      </c>
      <c r="B341" s="76">
        <v>24010</v>
      </c>
      <c r="C341" s="75">
        <v>1000.4166666666666</v>
      </c>
    </row>
    <row r="342" spans="1:3" s="80" customFormat="1" x14ac:dyDescent="0.3">
      <c r="A342" s="77" t="s">
        <v>55</v>
      </c>
      <c r="B342" s="93">
        <v>5000</v>
      </c>
      <c r="C342" s="79">
        <v>208.33333333333334</v>
      </c>
    </row>
    <row r="343" spans="1:3" x14ac:dyDescent="0.3">
      <c r="A343" s="81" t="s">
        <v>37</v>
      </c>
      <c r="B343" s="94">
        <v>0</v>
      </c>
      <c r="C343" s="84">
        <v>0</v>
      </c>
    </row>
    <row r="344" spans="1:3" x14ac:dyDescent="0.3">
      <c r="A344" s="81" t="s">
        <v>38</v>
      </c>
      <c r="B344" s="94">
        <v>0</v>
      </c>
      <c r="C344" s="84">
        <v>0</v>
      </c>
    </row>
    <row r="345" spans="1:3" s="88" customFormat="1" x14ac:dyDescent="0.3">
      <c r="A345" s="85" t="s">
        <v>50</v>
      </c>
      <c r="B345" s="95">
        <v>0</v>
      </c>
      <c r="C345" s="87">
        <v>0</v>
      </c>
    </row>
    <row r="346" spans="1:3" s="92" customFormat="1" x14ac:dyDescent="0.3">
      <c r="A346" s="89" t="s">
        <v>51</v>
      </c>
      <c r="B346" s="96">
        <v>19010</v>
      </c>
      <c r="C346" s="91">
        <v>792.08333333333337</v>
      </c>
    </row>
    <row r="347" spans="1:3" x14ac:dyDescent="0.3">
      <c r="A347" s="81" t="s">
        <v>39</v>
      </c>
      <c r="B347" s="94">
        <v>18200</v>
      </c>
      <c r="C347" s="84">
        <v>758.33333333333337</v>
      </c>
    </row>
    <row r="348" spans="1:3" x14ac:dyDescent="0.3">
      <c r="A348" s="81" t="s">
        <v>40</v>
      </c>
      <c r="B348" s="94">
        <v>800</v>
      </c>
      <c r="C348" s="84">
        <v>33.333333333333336</v>
      </c>
    </row>
    <row r="349" spans="1:3" x14ac:dyDescent="0.3">
      <c r="A349" s="81" t="s">
        <v>42</v>
      </c>
      <c r="B349" s="94">
        <v>0</v>
      </c>
      <c r="C349" s="84">
        <v>0</v>
      </c>
    </row>
    <row r="350" spans="1:3" x14ac:dyDescent="0.3">
      <c r="A350" s="81" t="s">
        <v>43</v>
      </c>
      <c r="B350" s="94">
        <v>0</v>
      </c>
      <c r="C350" s="84">
        <v>0</v>
      </c>
    </row>
    <row r="351" spans="1:3" x14ac:dyDescent="0.3">
      <c r="A351" s="81" t="s">
        <v>44</v>
      </c>
      <c r="B351" s="94">
        <v>10</v>
      </c>
      <c r="C351" s="84">
        <v>0.41666666666666669</v>
      </c>
    </row>
    <row r="352" spans="1:3" x14ac:dyDescent="0.3">
      <c r="A352" s="74" t="s">
        <v>48</v>
      </c>
      <c r="B352" s="76">
        <v>17010</v>
      </c>
      <c r="C352" s="75">
        <v>708.75</v>
      </c>
    </row>
    <row r="353" spans="1:3" s="80" customFormat="1" x14ac:dyDescent="0.3">
      <c r="A353" s="77" t="s">
        <v>55</v>
      </c>
      <c r="B353" s="93">
        <v>1000</v>
      </c>
      <c r="C353" s="79">
        <v>41.666666666666664</v>
      </c>
    </row>
    <row r="354" spans="1:3" x14ac:dyDescent="0.3">
      <c r="A354" s="81" t="s">
        <v>37</v>
      </c>
      <c r="B354" s="94">
        <v>0</v>
      </c>
      <c r="C354" s="84">
        <v>0</v>
      </c>
    </row>
    <row r="355" spans="1:3" x14ac:dyDescent="0.3">
      <c r="A355" s="81" t="s">
        <v>38</v>
      </c>
      <c r="B355" s="94">
        <v>0</v>
      </c>
      <c r="C355" s="84">
        <v>0</v>
      </c>
    </row>
    <row r="356" spans="1:3" s="88" customFormat="1" x14ac:dyDescent="0.3">
      <c r="A356" s="85" t="s">
        <v>50</v>
      </c>
      <c r="B356" s="95">
        <v>0</v>
      </c>
      <c r="C356" s="87">
        <v>0</v>
      </c>
    </row>
    <row r="357" spans="1:3" s="92" customFormat="1" x14ac:dyDescent="0.3">
      <c r="A357" s="89" t="s">
        <v>51</v>
      </c>
      <c r="B357" s="96">
        <v>16010</v>
      </c>
      <c r="C357" s="91">
        <v>667.08333333333337</v>
      </c>
    </row>
    <row r="358" spans="1:3" x14ac:dyDescent="0.3">
      <c r="A358" s="81" t="s">
        <v>39</v>
      </c>
      <c r="B358" s="94">
        <v>0</v>
      </c>
      <c r="C358" s="84">
        <v>0</v>
      </c>
    </row>
    <row r="359" spans="1:3" x14ac:dyDescent="0.3">
      <c r="A359" s="81" t="s">
        <v>40</v>
      </c>
      <c r="B359" s="94">
        <v>0</v>
      </c>
      <c r="C359" s="84">
        <v>0</v>
      </c>
    </row>
    <row r="360" spans="1:3" x14ac:dyDescent="0.3">
      <c r="A360" s="81" t="s">
        <v>42</v>
      </c>
      <c r="B360" s="94">
        <v>0</v>
      </c>
      <c r="C360" s="84">
        <v>0</v>
      </c>
    </row>
    <row r="361" spans="1:3" x14ac:dyDescent="0.3">
      <c r="A361" s="81" t="s">
        <v>43</v>
      </c>
      <c r="B361" s="94">
        <v>16000</v>
      </c>
      <c r="C361" s="84">
        <v>666.66666666666663</v>
      </c>
    </row>
    <row r="362" spans="1:3" x14ac:dyDescent="0.3">
      <c r="A362" s="81" t="s">
        <v>44</v>
      </c>
      <c r="B362" s="94">
        <v>10</v>
      </c>
      <c r="C362" s="84">
        <v>0.41666666666666669</v>
      </c>
    </row>
    <row r="363" spans="1:3" x14ac:dyDescent="0.3">
      <c r="A363" s="69" t="s">
        <v>6</v>
      </c>
      <c r="B363" s="97"/>
      <c r="C363" s="97"/>
    </row>
    <row r="364" spans="1:3" x14ac:dyDescent="0.3">
      <c r="A364" s="71" t="s">
        <v>56</v>
      </c>
      <c r="B364" s="73">
        <v>387710</v>
      </c>
      <c r="C364" s="72">
        <v>16154.583333333334</v>
      </c>
    </row>
    <row r="365" spans="1:3" x14ac:dyDescent="0.3">
      <c r="A365" s="74" t="s">
        <v>47</v>
      </c>
      <c r="B365" s="76">
        <v>346700</v>
      </c>
      <c r="C365" s="75">
        <v>14445.833333333334</v>
      </c>
    </row>
    <row r="366" spans="1:3" s="80" customFormat="1" x14ac:dyDescent="0.3">
      <c r="A366" s="77" t="s">
        <v>55</v>
      </c>
      <c r="B366" s="78">
        <v>240200</v>
      </c>
      <c r="C366" s="79">
        <v>10008.333333333334</v>
      </c>
    </row>
    <row r="367" spans="1:3" x14ac:dyDescent="0.3">
      <c r="A367" s="81" t="s">
        <v>37</v>
      </c>
      <c r="B367" s="82">
        <v>31800</v>
      </c>
      <c r="C367" s="84">
        <v>1325</v>
      </c>
    </row>
    <row r="368" spans="1:3" x14ac:dyDescent="0.3">
      <c r="A368" s="81" t="s">
        <v>38</v>
      </c>
      <c r="B368" s="94">
        <v>0</v>
      </c>
      <c r="C368" s="84">
        <v>0</v>
      </c>
    </row>
    <row r="369" spans="1:3" s="88" customFormat="1" x14ac:dyDescent="0.3">
      <c r="A369" s="85" t="s">
        <v>50</v>
      </c>
      <c r="B369" s="95">
        <v>0</v>
      </c>
      <c r="C369" s="87">
        <v>0</v>
      </c>
    </row>
    <row r="370" spans="1:3" s="92" customFormat="1" x14ac:dyDescent="0.3">
      <c r="A370" s="89" t="s">
        <v>51</v>
      </c>
      <c r="B370" s="96">
        <v>74700</v>
      </c>
      <c r="C370" s="91">
        <v>3112.5</v>
      </c>
    </row>
    <row r="371" spans="1:3" x14ac:dyDescent="0.3">
      <c r="A371" s="81" t="s">
        <v>39</v>
      </c>
      <c r="B371" s="82">
        <v>46300</v>
      </c>
      <c r="C371" s="84">
        <v>1929.1666666666667</v>
      </c>
    </row>
    <row r="372" spans="1:3" x14ac:dyDescent="0.3">
      <c r="A372" s="81" t="s">
        <v>40</v>
      </c>
      <c r="B372" s="94">
        <v>7100</v>
      </c>
      <c r="C372" s="84">
        <v>295.83333333333331</v>
      </c>
    </row>
    <row r="373" spans="1:3" x14ac:dyDescent="0.3">
      <c r="A373" s="81" t="s">
        <v>41</v>
      </c>
      <c r="B373" s="94">
        <v>0</v>
      </c>
      <c r="C373" s="84"/>
    </row>
    <row r="374" spans="1:3" x14ac:dyDescent="0.3">
      <c r="A374" s="81" t="s">
        <v>42</v>
      </c>
      <c r="B374" s="82">
        <v>0</v>
      </c>
      <c r="C374" s="84">
        <v>867.859375</v>
      </c>
    </row>
    <row r="375" spans="1:3" x14ac:dyDescent="0.3">
      <c r="A375" s="81" t="s">
        <v>43</v>
      </c>
      <c r="B375" s="82">
        <v>21000</v>
      </c>
      <c r="C375" s="84">
        <v>875</v>
      </c>
    </row>
    <row r="376" spans="1:3" x14ac:dyDescent="0.3">
      <c r="A376" s="81" t="s">
        <v>44</v>
      </c>
      <c r="B376" s="82">
        <v>300</v>
      </c>
      <c r="C376" s="84">
        <v>12.5</v>
      </c>
    </row>
    <row r="377" spans="1:3" x14ac:dyDescent="0.3">
      <c r="A377" s="74" t="s">
        <v>54</v>
      </c>
      <c r="B377" s="76">
        <v>24010</v>
      </c>
      <c r="C377" s="75">
        <v>1000.4166666666666</v>
      </c>
    </row>
    <row r="378" spans="1:3" s="80" customFormat="1" x14ac:dyDescent="0.3">
      <c r="A378" s="77" t="s">
        <v>55</v>
      </c>
      <c r="B378" s="93">
        <v>5000</v>
      </c>
      <c r="C378" s="79">
        <v>208.33333333333334</v>
      </c>
    </row>
    <row r="379" spans="1:3" x14ac:dyDescent="0.3">
      <c r="A379" s="81" t="s">
        <v>37</v>
      </c>
      <c r="B379" s="94">
        <v>0</v>
      </c>
      <c r="C379" s="84">
        <v>0</v>
      </c>
    </row>
    <row r="380" spans="1:3" x14ac:dyDescent="0.3">
      <c r="A380" s="81" t="s">
        <v>38</v>
      </c>
      <c r="B380" s="94">
        <v>0</v>
      </c>
      <c r="C380" s="84">
        <v>0</v>
      </c>
    </row>
    <row r="381" spans="1:3" s="88" customFormat="1" x14ac:dyDescent="0.3">
      <c r="A381" s="85" t="s">
        <v>50</v>
      </c>
      <c r="B381" s="95">
        <v>0</v>
      </c>
      <c r="C381" s="87">
        <v>0</v>
      </c>
    </row>
    <row r="382" spans="1:3" s="92" customFormat="1" x14ac:dyDescent="0.3">
      <c r="A382" s="89" t="s">
        <v>51</v>
      </c>
      <c r="B382" s="96">
        <v>19010</v>
      </c>
      <c r="C382" s="91">
        <v>792.08333333333337</v>
      </c>
    </row>
    <row r="383" spans="1:3" x14ac:dyDescent="0.3">
      <c r="A383" s="81" t="s">
        <v>39</v>
      </c>
      <c r="B383" s="94">
        <v>18200</v>
      </c>
      <c r="C383" s="84">
        <v>758.33333333333337</v>
      </c>
    </row>
    <row r="384" spans="1:3" x14ac:dyDescent="0.3">
      <c r="A384" s="81" t="s">
        <v>40</v>
      </c>
      <c r="B384" s="94">
        <v>800</v>
      </c>
      <c r="C384" s="84">
        <v>33.333333333333336</v>
      </c>
    </row>
    <row r="385" spans="1:3" x14ac:dyDescent="0.3">
      <c r="A385" s="81" t="s">
        <v>42</v>
      </c>
      <c r="B385" s="94">
        <v>0</v>
      </c>
      <c r="C385" s="84">
        <v>0</v>
      </c>
    </row>
    <row r="386" spans="1:3" x14ac:dyDescent="0.3">
      <c r="A386" s="81" t="s">
        <v>43</v>
      </c>
      <c r="B386" s="94">
        <v>0</v>
      </c>
      <c r="C386" s="84">
        <v>0</v>
      </c>
    </row>
    <row r="387" spans="1:3" x14ac:dyDescent="0.3">
      <c r="A387" s="81" t="s">
        <v>44</v>
      </c>
      <c r="B387" s="94">
        <v>10</v>
      </c>
      <c r="C387" s="84">
        <v>0.41666666666666669</v>
      </c>
    </row>
    <row r="388" spans="1:3" x14ac:dyDescent="0.3">
      <c r="A388" s="74" t="s">
        <v>48</v>
      </c>
      <c r="B388" s="76">
        <v>17000</v>
      </c>
      <c r="C388" s="75">
        <v>708.33333333333337</v>
      </c>
    </row>
    <row r="389" spans="1:3" s="80" customFormat="1" x14ac:dyDescent="0.3">
      <c r="A389" s="77" t="s">
        <v>55</v>
      </c>
      <c r="B389" s="93">
        <v>1000</v>
      </c>
      <c r="C389" s="79">
        <v>41.666666666666664</v>
      </c>
    </row>
    <row r="390" spans="1:3" x14ac:dyDescent="0.3">
      <c r="A390" s="81" t="s">
        <v>37</v>
      </c>
      <c r="B390" s="94">
        <v>0</v>
      </c>
      <c r="C390" s="84">
        <v>0</v>
      </c>
    </row>
    <row r="391" spans="1:3" x14ac:dyDescent="0.3">
      <c r="A391" s="81" t="s">
        <v>38</v>
      </c>
      <c r="B391" s="94">
        <v>0</v>
      </c>
      <c r="C391" s="84">
        <v>0</v>
      </c>
    </row>
    <row r="392" spans="1:3" s="88" customFormat="1" x14ac:dyDescent="0.3">
      <c r="A392" s="85" t="s">
        <v>50</v>
      </c>
      <c r="B392" s="95">
        <v>0</v>
      </c>
      <c r="C392" s="87">
        <v>0</v>
      </c>
    </row>
    <row r="393" spans="1:3" s="92" customFormat="1" x14ac:dyDescent="0.3">
      <c r="A393" s="89" t="s">
        <v>51</v>
      </c>
      <c r="B393" s="96">
        <v>16000</v>
      </c>
      <c r="C393" s="91">
        <v>666.66666666666663</v>
      </c>
    </row>
    <row r="394" spans="1:3" x14ac:dyDescent="0.3">
      <c r="A394" s="81" t="s">
        <v>39</v>
      </c>
      <c r="B394" s="94">
        <v>0</v>
      </c>
      <c r="C394" s="84">
        <v>0</v>
      </c>
    </row>
    <row r="395" spans="1:3" x14ac:dyDescent="0.3">
      <c r="A395" s="81" t="s">
        <v>40</v>
      </c>
      <c r="B395" s="94">
        <v>0</v>
      </c>
      <c r="C395" s="84">
        <v>0</v>
      </c>
    </row>
    <row r="396" spans="1:3" x14ac:dyDescent="0.3">
      <c r="A396" s="81" t="s">
        <v>42</v>
      </c>
      <c r="B396" s="94">
        <v>0</v>
      </c>
      <c r="C396" s="84">
        <v>0</v>
      </c>
    </row>
    <row r="397" spans="1:3" x14ac:dyDescent="0.3">
      <c r="A397" s="81" t="s">
        <v>43</v>
      </c>
      <c r="B397" s="94">
        <v>16000</v>
      </c>
      <c r="C397" s="84">
        <v>666.66666666666663</v>
      </c>
    </row>
    <row r="398" spans="1:3" x14ac:dyDescent="0.3">
      <c r="A398" s="81" t="s">
        <v>44</v>
      </c>
      <c r="B398" s="94">
        <v>0</v>
      </c>
      <c r="C398" s="84">
        <v>0</v>
      </c>
    </row>
    <row r="399" spans="1:3" x14ac:dyDescent="0.3">
      <c r="A399" s="69" t="s">
        <v>36</v>
      </c>
      <c r="B399" s="97"/>
      <c r="C399" s="97"/>
    </row>
    <row r="400" spans="1:3" x14ac:dyDescent="0.3">
      <c r="A400" s="71" t="s">
        <v>56</v>
      </c>
      <c r="B400" s="73">
        <v>387720</v>
      </c>
      <c r="C400" s="72">
        <v>16155</v>
      </c>
    </row>
    <row r="401" spans="1:3" x14ac:dyDescent="0.3">
      <c r="A401" s="74" t="s">
        <v>47</v>
      </c>
      <c r="B401" s="76">
        <v>346700</v>
      </c>
      <c r="C401" s="75">
        <v>14445.833333333334</v>
      </c>
    </row>
    <row r="402" spans="1:3" s="80" customFormat="1" x14ac:dyDescent="0.3">
      <c r="A402" s="77" t="s">
        <v>55</v>
      </c>
      <c r="B402" s="78">
        <v>240200</v>
      </c>
      <c r="C402" s="79">
        <v>10008.333333333334</v>
      </c>
    </row>
    <row r="403" spans="1:3" x14ac:dyDescent="0.3">
      <c r="A403" s="81" t="s">
        <v>37</v>
      </c>
      <c r="B403" s="82">
        <v>31800</v>
      </c>
      <c r="C403" s="84">
        <v>1325</v>
      </c>
    </row>
    <row r="404" spans="1:3" x14ac:dyDescent="0.3">
      <c r="A404" s="81" t="s">
        <v>38</v>
      </c>
      <c r="B404" s="94">
        <v>0</v>
      </c>
      <c r="C404" s="84">
        <v>0</v>
      </c>
    </row>
    <row r="405" spans="1:3" s="88" customFormat="1" x14ac:dyDescent="0.3">
      <c r="A405" s="85" t="s">
        <v>50</v>
      </c>
      <c r="B405" s="95">
        <v>0</v>
      </c>
      <c r="C405" s="87">
        <v>0</v>
      </c>
    </row>
    <row r="406" spans="1:3" s="92" customFormat="1" x14ac:dyDescent="0.3">
      <c r="A406" s="89" t="s">
        <v>51</v>
      </c>
      <c r="B406" s="96">
        <v>74700</v>
      </c>
      <c r="C406" s="91">
        <v>3112.5</v>
      </c>
    </row>
    <row r="407" spans="1:3" x14ac:dyDescent="0.3">
      <c r="A407" s="81" t="s">
        <v>39</v>
      </c>
      <c r="B407" s="82">
        <v>46300</v>
      </c>
      <c r="C407" s="84">
        <v>1929.1666666666667</v>
      </c>
    </row>
    <row r="408" spans="1:3" x14ac:dyDescent="0.3">
      <c r="A408" s="81" t="s">
        <v>40</v>
      </c>
      <c r="B408" s="94">
        <v>7100</v>
      </c>
      <c r="C408" s="84">
        <v>295.83333333333331</v>
      </c>
    </row>
    <row r="409" spans="1:3" x14ac:dyDescent="0.3">
      <c r="A409" s="81" t="s">
        <v>41</v>
      </c>
      <c r="B409" s="94">
        <v>0</v>
      </c>
      <c r="C409" s="84">
        <v>0</v>
      </c>
    </row>
    <row r="410" spans="1:3" x14ac:dyDescent="0.3">
      <c r="A410" s="81" t="s">
        <v>42</v>
      </c>
      <c r="B410" s="82">
        <v>0</v>
      </c>
      <c r="C410" s="84">
        <v>867.859375</v>
      </c>
    </row>
    <row r="411" spans="1:3" x14ac:dyDescent="0.3">
      <c r="A411" s="81" t="s">
        <v>43</v>
      </c>
      <c r="B411" s="82">
        <v>21000</v>
      </c>
      <c r="C411" s="84">
        <v>875</v>
      </c>
    </row>
    <row r="412" spans="1:3" x14ac:dyDescent="0.3">
      <c r="A412" s="81" t="s">
        <v>44</v>
      </c>
      <c r="B412" s="82">
        <v>300</v>
      </c>
      <c r="C412" s="84">
        <v>12.5</v>
      </c>
    </row>
    <row r="413" spans="1:3" x14ac:dyDescent="0.3">
      <c r="A413" s="74" t="s">
        <v>54</v>
      </c>
      <c r="B413" s="76">
        <v>24010</v>
      </c>
      <c r="C413" s="75">
        <v>1000.4166666666666</v>
      </c>
    </row>
    <row r="414" spans="1:3" s="80" customFormat="1" x14ac:dyDescent="0.3">
      <c r="A414" s="77" t="s">
        <v>55</v>
      </c>
      <c r="B414" s="93">
        <v>5000</v>
      </c>
      <c r="C414" s="79">
        <v>208.33333333333334</v>
      </c>
    </row>
    <row r="415" spans="1:3" x14ac:dyDescent="0.3">
      <c r="A415" s="81" t="s">
        <v>37</v>
      </c>
      <c r="B415" s="94">
        <v>0</v>
      </c>
      <c r="C415" s="84">
        <v>0</v>
      </c>
    </row>
    <row r="416" spans="1:3" x14ac:dyDescent="0.3">
      <c r="A416" s="81" t="s">
        <v>38</v>
      </c>
      <c r="B416" s="94">
        <v>0</v>
      </c>
      <c r="C416" s="84">
        <v>0</v>
      </c>
    </row>
    <row r="417" spans="1:3" s="88" customFormat="1" x14ac:dyDescent="0.3">
      <c r="A417" s="85" t="s">
        <v>50</v>
      </c>
      <c r="B417" s="95">
        <v>0</v>
      </c>
      <c r="C417" s="87">
        <v>0</v>
      </c>
    </row>
    <row r="418" spans="1:3" s="92" customFormat="1" x14ac:dyDescent="0.3">
      <c r="A418" s="89" t="s">
        <v>51</v>
      </c>
      <c r="B418" s="96">
        <v>19010</v>
      </c>
      <c r="C418" s="91">
        <v>792.08333333333337</v>
      </c>
    </row>
    <row r="419" spans="1:3" x14ac:dyDescent="0.3">
      <c r="A419" s="81" t="s">
        <v>39</v>
      </c>
      <c r="B419" s="94">
        <v>18200</v>
      </c>
      <c r="C419" s="84">
        <v>758.33333333333337</v>
      </c>
    </row>
    <row r="420" spans="1:3" x14ac:dyDescent="0.3">
      <c r="A420" s="81" t="s">
        <v>40</v>
      </c>
      <c r="B420" s="94">
        <v>800</v>
      </c>
      <c r="C420" s="84">
        <v>33.333333333333336</v>
      </c>
    </row>
    <row r="421" spans="1:3" x14ac:dyDescent="0.3">
      <c r="A421" s="81" t="s">
        <v>42</v>
      </c>
      <c r="B421" s="94">
        <v>0</v>
      </c>
      <c r="C421" s="84">
        <v>0</v>
      </c>
    </row>
    <row r="422" spans="1:3" x14ac:dyDescent="0.3">
      <c r="A422" s="81" t="s">
        <v>43</v>
      </c>
      <c r="B422" s="94">
        <v>0</v>
      </c>
      <c r="C422" s="84">
        <v>0</v>
      </c>
    </row>
    <row r="423" spans="1:3" x14ac:dyDescent="0.3">
      <c r="A423" s="81" t="s">
        <v>44</v>
      </c>
      <c r="B423" s="94">
        <v>10</v>
      </c>
      <c r="C423" s="84">
        <v>0.41666666666666669</v>
      </c>
    </row>
    <row r="424" spans="1:3" x14ac:dyDescent="0.3">
      <c r="A424" s="74" t="s">
        <v>48</v>
      </c>
      <c r="B424" s="76">
        <v>17010</v>
      </c>
      <c r="C424" s="75">
        <v>708.75</v>
      </c>
    </row>
    <row r="425" spans="1:3" s="80" customFormat="1" x14ac:dyDescent="0.3">
      <c r="A425" s="77" t="s">
        <v>55</v>
      </c>
      <c r="B425" s="93">
        <v>1000</v>
      </c>
      <c r="C425" s="79">
        <v>41.666666666666664</v>
      </c>
    </row>
    <row r="426" spans="1:3" x14ac:dyDescent="0.3">
      <c r="A426" s="81" t="s">
        <v>37</v>
      </c>
      <c r="B426" s="94">
        <v>0</v>
      </c>
      <c r="C426" s="84">
        <v>0</v>
      </c>
    </row>
    <row r="427" spans="1:3" x14ac:dyDescent="0.3">
      <c r="A427" s="81" t="s">
        <v>38</v>
      </c>
      <c r="B427" s="94">
        <v>0</v>
      </c>
      <c r="C427" s="84">
        <v>0</v>
      </c>
    </row>
    <row r="428" spans="1:3" s="88" customFormat="1" x14ac:dyDescent="0.3">
      <c r="A428" s="85" t="s">
        <v>50</v>
      </c>
      <c r="B428" s="95">
        <v>0</v>
      </c>
      <c r="C428" s="87">
        <v>0</v>
      </c>
    </row>
    <row r="429" spans="1:3" s="92" customFormat="1" x14ac:dyDescent="0.3">
      <c r="A429" s="89" t="s">
        <v>51</v>
      </c>
      <c r="B429" s="96">
        <v>16010</v>
      </c>
      <c r="C429" s="91">
        <v>667.08333333333337</v>
      </c>
    </row>
    <row r="430" spans="1:3" x14ac:dyDescent="0.3">
      <c r="A430" s="81" t="s">
        <v>39</v>
      </c>
      <c r="B430" s="94">
        <v>0</v>
      </c>
      <c r="C430" s="84">
        <v>0</v>
      </c>
    </row>
    <row r="431" spans="1:3" x14ac:dyDescent="0.3">
      <c r="A431" s="81" t="s">
        <v>40</v>
      </c>
      <c r="B431" s="94">
        <v>0</v>
      </c>
      <c r="C431" s="84">
        <v>0</v>
      </c>
    </row>
    <row r="432" spans="1:3" x14ac:dyDescent="0.3">
      <c r="A432" s="81" t="s">
        <v>42</v>
      </c>
      <c r="B432" s="94">
        <v>0</v>
      </c>
      <c r="C432" s="84">
        <v>0</v>
      </c>
    </row>
    <row r="433" spans="1:3" x14ac:dyDescent="0.3">
      <c r="A433" s="81" t="s">
        <v>43</v>
      </c>
      <c r="B433" s="94">
        <v>16000</v>
      </c>
      <c r="C433" s="84">
        <v>666.66666666666663</v>
      </c>
    </row>
    <row r="434" spans="1:3" x14ac:dyDescent="0.3">
      <c r="A434" s="81" t="s">
        <v>44</v>
      </c>
      <c r="B434" s="94">
        <v>10</v>
      </c>
      <c r="C434" s="84">
        <v>0.41666666666666669</v>
      </c>
    </row>
  </sheetData>
  <mergeCells count="14">
    <mergeCell ref="B1:C1"/>
    <mergeCell ref="B399:C399"/>
    <mergeCell ref="B327:C327"/>
    <mergeCell ref="B363:C363"/>
    <mergeCell ref="B291:C291"/>
    <mergeCell ref="B219:C219"/>
    <mergeCell ref="B255:C255"/>
    <mergeCell ref="B183:C183"/>
    <mergeCell ref="B111:C111"/>
    <mergeCell ref="B147:C147"/>
    <mergeCell ref="B75:C75"/>
    <mergeCell ref="A1:A2"/>
    <mergeCell ref="B3:C3"/>
    <mergeCell ref="B39:C39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94" fitToHeight="0" orientation="landscape" r:id="rId1"/>
  <headerFooter>
    <oddFooter>&amp;C&amp;P&amp;R28.09.2018</oddFooter>
  </headerFooter>
  <rowBreaks count="11" manualBreakCount="11">
    <brk id="38" max="25" man="1"/>
    <brk id="74" max="25" man="1"/>
    <brk id="110" max="25" man="1"/>
    <brk id="146" max="25" man="1"/>
    <brk id="182" max="25" man="1"/>
    <brk id="218" max="25" man="1"/>
    <brk id="254" max="25" man="1"/>
    <brk id="290" max="25" man="1"/>
    <brk id="326" max="25" man="1"/>
    <brk id="362" max="25" man="1"/>
    <brk id="398" max="2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63"/>
  <sheetViews>
    <sheetView showGridLines="0" zoomScaleNormal="100" zoomScaleSheetLayoutView="110" workbookViewId="0">
      <pane xSplit="1" ySplit="2" topLeftCell="B3" activePane="bottomRight" state="frozen"/>
      <selection activeCell="A440" sqref="A440"/>
      <selection pane="topRight" activeCell="A440" sqref="A440"/>
      <selection pane="bottomLeft" activeCell="A440" sqref="A440"/>
      <selection pane="bottomRight" activeCell="B3" sqref="B3:C3"/>
    </sheetView>
  </sheetViews>
  <sheetFormatPr defaultColWidth="15.5703125" defaultRowHeight="17.25" x14ac:dyDescent="0.3"/>
  <cols>
    <col min="1" max="1" width="49.28515625" style="98" customWidth="1"/>
    <col min="2" max="2" width="20.5703125" style="98" customWidth="1"/>
    <col min="3" max="3" width="20.42578125" style="98" customWidth="1"/>
    <col min="4" max="16384" width="15.5703125" style="98"/>
  </cols>
  <sheetData>
    <row r="1" spans="1:3" ht="14.45" customHeight="1" x14ac:dyDescent="0.3">
      <c r="A1" s="65" t="s">
        <v>7</v>
      </c>
      <c r="B1" s="110" t="s">
        <v>46</v>
      </c>
      <c r="C1" s="111"/>
    </row>
    <row r="2" spans="1:3" ht="56.25" customHeight="1" x14ac:dyDescent="0.3">
      <c r="A2" s="65"/>
      <c r="B2" s="67" t="s">
        <v>8</v>
      </c>
      <c r="C2" s="99" t="s">
        <v>1</v>
      </c>
    </row>
    <row r="3" spans="1:3" x14ac:dyDescent="0.3">
      <c r="A3" s="69" t="s">
        <v>26</v>
      </c>
      <c r="B3" s="70"/>
      <c r="C3" s="70"/>
    </row>
    <row r="4" spans="1:3" x14ac:dyDescent="0.3">
      <c r="A4" s="100" t="s">
        <v>52</v>
      </c>
      <c r="B4" s="102">
        <v>483420</v>
      </c>
      <c r="C4" s="101">
        <v>20142.5</v>
      </c>
    </row>
    <row r="5" spans="1:3" x14ac:dyDescent="0.3">
      <c r="A5" s="74" t="s">
        <v>47</v>
      </c>
      <c r="B5" s="76">
        <v>311500</v>
      </c>
      <c r="C5" s="75">
        <v>12979.166666666666</v>
      </c>
    </row>
    <row r="6" spans="1:3" s="103" customFormat="1" x14ac:dyDescent="0.3">
      <c r="A6" s="77" t="s">
        <v>49</v>
      </c>
      <c r="B6" s="93">
        <v>289000</v>
      </c>
      <c r="C6" s="79">
        <v>12041.666666666666</v>
      </c>
    </row>
    <row r="7" spans="1:3" s="104" customFormat="1" x14ac:dyDescent="0.3">
      <c r="A7" s="85" t="s">
        <v>50</v>
      </c>
      <c r="B7" s="95">
        <v>0</v>
      </c>
      <c r="C7" s="87">
        <v>0</v>
      </c>
    </row>
    <row r="8" spans="1:3" s="108" customFormat="1" x14ac:dyDescent="0.3">
      <c r="A8" s="105" t="s">
        <v>51</v>
      </c>
      <c r="B8" s="106">
        <v>22500</v>
      </c>
      <c r="C8" s="107">
        <v>937.5</v>
      </c>
    </row>
    <row r="9" spans="1:3" x14ac:dyDescent="0.3">
      <c r="A9" s="81" t="s">
        <v>39</v>
      </c>
      <c r="B9" s="82">
        <v>5000</v>
      </c>
      <c r="C9" s="84">
        <v>208.33333333333334</v>
      </c>
    </row>
    <row r="10" spans="1:3" x14ac:dyDescent="0.3">
      <c r="A10" s="81" t="s">
        <v>40</v>
      </c>
      <c r="B10" s="82">
        <v>1500</v>
      </c>
      <c r="C10" s="84">
        <v>62.5</v>
      </c>
    </row>
    <row r="11" spans="1:3" x14ac:dyDescent="0.3">
      <c r="A11" s="81" t="s">
        <v>45</v>
      </c>
      <c r="B11" s="94">
        <v>16000</v>
      </c>
      <c r="C11" s="84">
        <v>666.66666666666663</v>
      </c>
    </row>
    <row r="12" spans="1:3" x14ac:dyDescent="0.3">
      <c r="A12" s="81" t="s">
        <v>41</v>
      </c>
      <c r="B12" s="94">
        <v>0</v>
      </c>
      <c r="C12" s="84">
        <v>0</v>
      </c>
    </row>
    <row r="13" spans="1:3" x14ac:dyDescent="0.3">
      <c r="A13" s="81" t="s">
        <v>43</v>
      </c>
      <c r="B13" s="82">
        <v>0</v>
      </c>
      <c r="C13" s="84">
        <v>0</v>
      </c>
    </row>
    <row r="14" spans="1:3" x14ac:dyDescent="0.3">
      <c r="A14" s="81" t="s">
        <v>44</v>
      </c>
      <c r="B14" s="94">
        <v>0</v>
      </c>
      <c r="C14" s="84">
        <v>0</v>
      </c>
    </row>
    <row r="15" spans="1:3" x14ac:dyDescent="0.3">
      <c r="A15" s="74" t="s">
        <v>53</v>
      </c>
      <c r="B15" s="76">
        <v>89320</v>
      </c>
      <c r="C15" s="75">
        <v>3721.6666666666665</v>
      </c>
    </row>
    <row r="16" spans="1:3" s="103" customFormat="1" x14ac:dyDescent="0.3">
      <c r="A16" s="77" t="s">
        <v>49</v>
      </c>
      <c r="B16" s="93">
        <v>89200</v>
      </c>
      <c r="C16" s="79">
        <v>3716.6666666666665</v>
      </c>
    </row>
    <row r="17" spans="1:3" s="104" customFormat="1" x14ac:dyDescent="0.3">
      <c r="A17" s="85" t="s">
        <v>50</v>
      </c>
      <c r="B17" s="95">
        <v>0</v>
      </c>
      <c r="C17" s="87">
        <v>0</v>
      </c>
    </row>
    <row r="18" spans="1:3" s="108" customFormat="1" x14ac:dyDescent="0.3">
      <c r="A18" s="105" t="s">
        <v>51</v>
      </c>
      <c r="B18" s="106">
        <v>120</v>
      </c>
      <c r="C18" s="107">
        <v>5</v>
      </c>
    </row>
    <row r="19" spans="1:3" x14ac:dyDescent="0.3">
      <c r="A19" s="81" t="s">
        <v>39</v>
      </c>
      <c r="B19" s="94">
        <v>0</v>
      </c>
      <c r="C19" s="84">
        <v>0</v>
      </c>
    </row>
    <row r="20" spans="1:3" x14ac:dyDescent="0.3">
      <c r="A20" s="81" t="s">
        <v>40</v>
      </c>
      <c r="B20" s="94">
        <v>120</v>
      </c>
      <c r="C20" s="84">
        <v>5</v>
      </c>
    </row>
    <row r="21" spans="1:3" x14ac:dyDescent="0.3">
      <c r="A21" s="81" t="s">
        <v>45</v>
      </c>
      <c r="B21" s="94">
        <v>0</v>
      </c>
      <c r="C21" s="84">
        <v>0</v>
      </c>
    </row>
    <row r="22" spans="1:3" x14ac:dyDescent="0.3">
      <c r="A22" s="81" t="s">
        <v>43</v>
      </c>
      <c r="B22" s="94">
        <v>0</v>
      </c>
      <c r="C22" s="84">
        <v>0</v>
      </c>
    </row>
    <row r="23" spans="1:3" x14ac:dyDescent="0.3">
      <c r="A23" s="81" t="s">
        <v>44</v>
      </c>
      <c r="B23" s="82">
        <v>0</v>
      </c>
      <c r="C23" s="84">
        <v>0</v>
      </c>
    </row>
    <row r="24" spans="1:3" x14ac:dyDescent="0.3">
      <c r="A24" s="74" t="s">
        <v>48</v>
      </c>
      <c r="B24" s="76">
        <v>82600</v>
      </c>
      <c r="C24" s="75">
        <v>3441.6666666666665</v>
      </c>
    </row>
    <row r="25" spans="1:3" s="103" customFormat="1" x14ac:dyDescent="0.3">
      <c r="A25" s="77" t="s">
        <v>49</v>
      </c>
      <c r="B25" s="93">
        <v>32600</v>
      </c>
      <c r="C25" s="79">
        <v>1358.3333333333333</v>
      </c>
    </row>
    <row r="26" spans="1:3" s="104" customFormat="1" x14ac:dyDescent="0.3">
      <c r="A26" s="85" t="s">
        <v>50</v>
      </c>
      <c r="B26" s="95">
        <v>50000</v>
      </c>
      <c r="C26" s="87">
        <v>2083.3333333333335</v>
      </c>
    </row>
    <row r="27" spans="1:3" s="108" customFormat="1" x14ac:dyDescent="0.3">
      <c r="A27" s="105" t="s">
        <v>51</v>
      </c>
      <c r="B27" s="106">
        <v>0</v>
      </c>
      <c r="C27" s="107">
        <v>0</v>
      </c>
    </row>
    <row r="28" spans="1:3" x14ac:dyDescent="0.3">
      <c r="A28" s="81" t="s">
        <v>39</v>
      </c>
      <c r="B28" s="94">
        <v>0</v>
      </c>
      <c r="C28" s="84">
        <v>0</v>
      </c>
    </row>
    <row r="29" spans="1:3" x14ac:dyDescent="0.3">
      <c r="A29" s="81" t="s">
        <v>40</v>
      </c>
      <c r="B29" s="94">
        <v>0</v>
      </c>
      <c r="C29" s="84">
        <v>0</v>
      </c>
    </row>
    <row r="30" spans="1:3" x14ac:dyDescent="0.3">
      <c r="A30" s="81" t="s">
        <v>45</v>
      </c>
      <c r="B30" s="94">
        <v>0</v>
      </c>
      <c r="C30" s="84">
        <v>0</v>
      </c>
    </row>
    <row r="31" spans="1:3" x14ac:dyDescent="0.3">
      <c r="A31" s="81" t="s">
        <v>43</v>
      </c>
      <c r="B31" s="94">
        <v>0</v>
      </c>
      <c r="C31" s="84">
        <v>0</v>
      </c>
    </row>
    <row r="32" spans="1:3" x14ac:dyDescent="0.3">
      <c r="A32" s="81" t="s">
        <v>44</v>
      </c>
      <c r="B32" s="94">
        <v>0</v>
      </c>
      <c r="C32" s="84">
        <v>0</v>
      </c>
    </row>
    <row r="33" spans="1:3" x14ac:dyDescent="0.3">
      <c r="A33" s="69" t="s">
        <v>27</v>
      </c>
      <c r="B33" s="97"/>
      <c r="C33" s="97"/>
    </row>
    <row r="34" spans="1:3" x14ac:dyDescent="0.3">
      <c r="A34" s="100" t="s">
        <v>52</v>
      </c>
      <c r="B34" s="102">
        <v>527820</v>
      </c>
      <c r="C34" s="101">
        <v>21992.5</v>
      </c>
    </row>
    <row r="35" spans="1:3" x14ac:dyDescent="0.3">
      <c r="A35" s="74" t="s">
        <v>47</v>
      </c>
      <c r="B35" s="76">
        <v>295500</v>
      </c>
      <c r="C35" s="75">
        <v>12312.5</v>
      </c>
    </row>
    <row r="36" spans="1:3" s="103" customFormat="1" x14ac:dyDescent="0.3">
      <c r="A36" s="77" t="s">
        <v>49</v>
      </c>
      <c r="B36" s="93">
        <v>289000</v>
      </c>
      <c r="C36" s="79">
        <v>12041.666666666666</v>
      </c>
    </row>
    <row r="37" spans="1:3" s="104" customFormat="1" x14ac:dyDescent="0.3">
      <c r="A37" s="85" t="s">
        <v>50</v>
      </c>
      <c r="B37" s="95">
        <v>0</v>
      </c>
      <c r="C37" s="87">
        <v>0</v>
      </c>
    </row>
    <row r="38" spans="1:3" s="108" customFormat="1" x14ac:dyDescent="0.3">
      <c r="A38" s="105" t="s">
        <v>51</v>
      </c>
      <c r="B38" s="106">
        <v>6500</v>
      </c>
      <c r="C38" s="107">
        <v>270.83333333333331</v>
      </c>
    </row>
    <row r="39" spans="1:3" x14ac:dyDescent="0.3">
      <c r="A39" s="81" t="s">
        <v>39</v>
      </c>
      <c r="B39" s="94">
        <v>5000</v>
      </c>
      <c r="C39" s="84">
        <v>209.66249999999999</v>
      </c>
    </row>
    <row r="40" spans="1:3" x14ac:dyDescent="0.3">
      <c r="A40" s="81" t="s">
        <v>40</v>
      </c>
      <c r="B40" s="94">
        <v>1500</v>
      </c>
      <c r="C40" s="84">
        <v>62.5</v>
      </c>
    </row>
    <row r="41" spans="1:3" x14ac:dyDescent="0.3">
      <c r="A41" s="81" t="s">
        <v>45</v>
      </c>
      <c r="B41" s="94">
        <v>0</v>
      </c>
      <c r="C41" s="84">
        <v>0</v>
      </c>
    </row>
    <row r="42" spans="1:3" x14ac:dyDescent="0.3">
      <c r="A42" s="81" t="s">
        <v>41</v>
      </c>
      <c r="B42" s="94">
        <v>0</v>
      </c>
      <c r="C42" s="84">
        <v>0</v>
      </c>
    </row>
    <row r="43" spans="1:3" x14ac:dyDescent="0.3">
      <c r="A43" s="81" t="s">
        <v>43</v>
      </c>
      <c r="B43" s="82">
        <v>0</v>
      </c>
      <c r="C43" s="84">
        <v>0</v>
      </c>
    </row>
    <row r="44" spans="1:3" x14ac:dyDescent="0.3">
      <c r="A44" s="81" t="s">
        <v>44</v>
      </c>
      <c r="B44" s="94">
        <v>0</v>
      </c>
      <c r="C44" s="84">
        <v>0</v>
      </c>
    </row>
    <row r="45" spans="1:3" x14ac:dyDescent="0.3">
      <c r="A45" s="74" t="s">
        <v>53</v>
      </c>
      <c r="B45" s="76">
        <v>89320</v>
      </c>
      <c r="C45" s="75">
        <v>3721.6666666666665</v>
      </c>
    </row>
    <row r="46" spans="1:3" s="103" customFormat="1" x14ac:dyDescent="0.3">
      <c r="A46" s="77" t="s">
        <v>49</v>
      </c>
      <c r="B46" s="93">
        <v>89200</v>
      </c>
      <c r="C46" s="79">
        <v>3716.6666666666665</v>
      </c>
    </row>
    <row r="47" spans="1:3" s="104" customFormat="1" x14ac:dyDescent="0.3">
      <c r="A47" s="85" t="s">
        <v>50</v>
      </c>
      <c r="B47" s="95">
        <v>0</v>
      </c>
      <c r="C47" s="87">
        <v>0</v>
      </c>
    </row>
    <row r="48" spans="1:3" s="108" customFormat="1" x14ac:dyDescent="0.3">
      <c r="A48" s="105" t="s">
        <v>51</v>
      </c>
      <c r="B48" s="106">
        <v>120</v>
      </c>
      <c r="C48" s="107">
        <v>5</v>
      </c>
    </row>
    <row r="49" spans="1:3" x14ac:dyDescent="0.3">
      <c r="A49" s="81" t="s">
        <v>39</v>
      </c>
      <c r="B49" s="94">
        <v>0</v>
      </c>
      <c r="C49" s="84">
        <v>0</v>
      </c>
    </row>
    <row r="50" spans="1:3" x14ac:dyDescent="0.3">
      <c r="A50" s="81" t="s">
        <v>40</v>
      </c>
      <c r="B50" s="94">
        <v>120</v>
      </c>
      <c r="C50" s="84">
        <v>5</v>
      </c>
    </row>
    <row r="51" spans="1:3" x14ac:dyDescent="0.3">
      <c r="A51" s="81" t="s">
        <v>45</v>
      </c>
      <c r="B51" s="94">
        <v>0</v>
      </c>
      <c r="C51" s="84">
        <v>0</v>
      </c>
    </row>
    <row r="52" spans="1:3" x14ac:dyDescent="0.3">
      <c r="A52" s="81" t="s">
        <v>43</v>
      </c>
      <c r="B52" s="94">
        <v>0</v>
      </c>
      <c r="C52" s="84">
        <v>0</v>
      </c>
    </row>
    <row r="53" spans="1:3" x14ac:dyDescent="0.3">
      <c r="A53" s="81" t="s">
        <v>44</v>
      </c>
      <c r="B53" s="82">
        <v>0</v>
      </c>
      <c r="C53" s="84">
        <v>0</v>
      </c>
    </row>
    <row r="54" spans="1:3" x14ac:dyDescent="0.3">
      <c r="A54" s="74" t="s">
        <v>48</v>
      </c>
      <c r="B54" s="76">
        <v>143000</v>
      </c>
      <c r="C54" s="75">
        <v>5958.333333333333</v>
      </c>
    </row>
    <row r="55" spans="1:3" s="103" customFormat="1" x14ac:dyDescent="0.3">
      <c r="A55" s="77" t="s">
        <v>49</v>
      </c>
      <c r="B55" s="93">
        <v>143000</v>
      </c>
      <c r="C55" s="79">
        <v>5958.333333333333</v>
      </c>
    </row>
    <row r="56" spans="1:3" s="104" customFormat="1" x14ac:dyDescent="0.3">
      <c r="A56" s="85" t="s">
        <v>50</v>
      </c>
      <c r="B56" s="95">
        <v>0</v>
      </c>
      <c r="C56" s="87">
        <v>0</v>
      </c>
    </row>
    <row r="57" spans="1:3" s="108" customFormat="1" x14ac:dyDescent="0.3">
      <c r="A57" s="105" t="s">
        <v>51</v>
      </c>
      <c r="B57" s="106">
        <v>0</v>
      </c>
      <c r="C57" s="107">
        <v>0</v>
      </c>
    </row>
    <row r="58" spans="1:3" x14ac:dyDescent="0.3">
      <c r="A58" s="81" t="s">
        <v>39</v>
      </c>
      <c r="B58" s="94">
        <v>0</v>
      </c>
      <c r="C58" s="84">
        <v>0</v>
      </c>
    </row>
    <row r="59" spans="1:3" x14ac:dyDescent="0.3">
      <c r="A59" s="81" t="s">
        <v>40</v>
      </c>
      <c r="B59" s="94">
        <v>0</v>
      </c>
      <c r="C59" s="84">
        <v>0</v>
      </c>
    </row>
    <row r="60" spans="1:3" x14ac:dyDescent="0.3">
      <c r="A60" s="81" t="s">
        <v>45</v>
      </c>
      <c r="B60" s="94">
        <v>0</v>
      </c>
      <c r="C60" s="84"/>
    </row>
    <row r="61" spans="1:3" x14ac:dyDescent="0.3">
      <c r="A61" s="81" t="s">
        <v>43</v>
      </c>
      <c r="B61" s="94">
        <v>0</v>
      </c>
      <c r="C61" s="84">
        <v>0</v>
      </c>
    </row>
    <row r="62" spans="1:3" x14ac:dyDescent="0.3">
      <c r="A62" s="81" t="s">
        <v>44</v>
      </c>
      <c r="B62" s="94">
        <v>0</v>
      </c>
      <c r="C62" s="84">
        <v>0</v>
      </c>
    </row>
    <row r="63" spans="1:3" x14ac:dyDescent="0.3">
      <c r="A63" s="69" t="s">
        <v>28</v>
      </c>
      <c r="B63" s="97"/>
      <c r="C63" s="97"/>
    </row>
    <row r="64" spans="1:3" x14ac:dyDescent="0.3">
      <c r="A64" s="100" t="s">
        <v>52</v>
      </c>
      <c r="B64" s="102">
        <v>640320</v>
      </c>
      <c r="C64" s="101">
        <v>26680</v>
      </c>
    </row>
    <row r="65" spans="1:3" x14ac:dyDescent="0.3">
      <c r="A65" s="74" t="s">
        <v>47</v>
      </c>
      <c r="B65" s="76">
        <v>295500</v>
      </c>
      <c r="C65" s="75">
        <v>12312.5</v>
      </c>
    </row>
    <row r="66" spans="1:3" s="103" customFormat="1" x14ac:dyDescent="0.3">
      <c r="A66" s="77" t="s">
        <v>49</v>
      </c>
      <c r="B66" s="93">
        <v>289000</v>
      </c>
      <c r="C66" s="79">
        <v>12041.666666666666</v>
      </c>
    </row>
    <row r="67" spans="1:3" s="104" customFormat="1" x14ac:dyDescent="0.3">
      <c r="A67" s="85" t="s">
        <v>50</v>
      </c>
      <c r="B67" s="95">
        <v>0</v>
      </c>
      <c r="C67" s="87">
        <v>0</v>
      </c>
    </row>
    <row r="68" spans="1:3" s="108" customFormat="1" x14ac:dyDescent="0.3">
      <c r="A68" s="105" t="s">
        <v>51</v>
      </c>
      <c r="B68" s="106">
        <v>6500</v>
      </c>
      <c r="C68" s="107">
        <v>270.83333333333331</v>
      </c>
    </row>
    <row r="69" spans="1:3" x14ac:dyDescent="0.3">
      <c r="A69" s="81" t="s">
        <v>39</v>
      </c>
      <c r="B69" s="94">
        <v>5000</v>
      </c>
      <c r="C69" s="84">
        <v>209.66249999999999</v>
      </c>
    </row>
    <row r="70" spans="1:3" x14ac:dyDescent="0.3">
      <c r="A70" s="81" t="s">
        <v>40</v>
      </c>
      <c r="B70" s="94">
        <v>1500</v>
      </c>
      <c r="C70" s="84">
        <v>62.5</v>
      </c>
    </row>
    <row r="71" spans="1:3" x14ac:dyDescent="0.3">
      <c r="A71" s="81" t="s">
        <v>45</v>
      </c>
      <c r="B71" s="94">
        <v>0</v>
      </c>
      <c r="C71" s="84">
        <v>0</v>
      </c>
    </row>
    <row r="72" spans="1:3" x14ac:dyDescent="0.3">
      <c r="A72" s="81" t="s">
        <v>41</v>
      </c>
      <c r="B72" s="94">
        <v>0</v>
      </c>
      <c r="C72" s="84">
        <v>0</v>
      </c>
    </row>
    <row r="73" spans="1:3" x14ac:dyDescent="0.3">
      <c r="A73" s="81" t="s">
        <v>43</v>
      </c>
      <c r="B73" s="82">
        <v>0</v>
      </c>
      <c r="C73" s="84">
        <v>0</v>
      </c>
    </row>
    <row r="74" spans="1:3" x14ac:dyDescent="0.3">
      <c r="A74" s="81" t="s">
        <v>44</v>
      </c>
      <c r="B74" s="94">
        <v>0</v>
      </c>
      <c r="C74" s="84">
        <v>0</v>
      </c>
    </row>
    <row r="75" spans="1:3" x14ac:dyDescent="0.3">
      <c r="A75" s="74" t="s">
        <v>53</v>
      </c>
      <c r="B75" s="76">
        <v>89320</v>
      </c>
      <c r="C75" s="75">
        <v>3721.6666666666665</v>
      </c>
    </row>
    <row r="76" spans="1:3" s="103" customFormat="1" x14ac:dyDescent="0.3">
      <c r="A76" s="77" t="s">
        <v>49</v>
      </c>
      <c r="B76" s="93">
        <v>89200</v>
      </c>
      <c r="C76" s="79">
        <v>3716.6666666666665</v>
      </c>
    </row>
    <row r="77" spans="1:3" s="104" customFormat="1" x14ac:dyDescent="0.3">
      <c r="A77" s="85" t="s">
        <v>50</v>
      </c>
      <c r="B77" s="95">
        <v>0</v>
      </c>
      <c r="C77" s="87">
        <v>0</v>
      </c>
    </row>
    <row r="78" spans="1:3" s="108" customFormat="1" x14ac:dyDescent="0.3">
      <c r="A78" s="105" t="s">
        <v>51</v>
      </c>
      <c r="B78" s="106">
        <v>120</v>
      </c>
      <c r="C78" s="107">
        <v>5</v>
      </c>
    </row>
    <row r="79" spans="1:3" x14ac:dyDescent="0.3">
      <c r="A79" s="81" t="s">
        <v>39</v>
      </c>
      <c r="B79" s="94">
        <v>0</v>
      </c>
      <c r="C79" s="84">
        <v>0</v>
      </c>
    </row>
    <row r="80" spans="1:3" x14ac:dyDescent="0.3">
      <c r="A80" s="81" t="s">
        <v>40</v>
      </c>
      <c r="B80" s="94">
        <v>120</v>
      </c>
      <c r="C80" s="84">
        <v>5</v>
      </c>
    </row>
    <row r="81" spans="1:3" x14ac:dyDescent="0.3">
      <c r="A81" s="81" t="s">
        <v>45</v>
      </c>
      <c r="B81" s="94">
        <v>0</v>
      </c>
      <c r="C81" s="84">
        <v>0</v>
      </c>
    </row>
    <row r="82" spans="1:3" x14ac:dyDescent="0.3">
      <c r="A82" s="81" t="s">
        <v>43</v>
      </c>
      <c r="B82" s="94">
        <v>0</v>
      </c>
      <c r="C82" s="84">
        <v>0</v>
      </c>
    </row>
    <row r="83" spans="1:3" x14ac:dyDescent="0.3">
      <c r="A83" s="81" t="s">
        <v>44</v>
      </c>
      <c r="B83" s="82">
        <v>0</v>
      </c>
      <c r="C83" s="84">
        <v>0</v>
      </c>
    </row>
    <row r="84" spans="1:3" x14ac:dyDescent="0.3">
      <c r="A84" s="74" t="s">
        <v>48</v>
      </c>
      <c r="B84" s="76">
        <v>255500</v>
      </c>
      <c r="C84" s="75">
        <v>10645.833333333334</v>
      </c>
    </row>
    <row r="85" spans="1:3" s="103" customFormat="1" x14ac:dyDescent="0.3">
      <c r="A85" s="77" t="s">
        <v>49</v>
      </c>
      <c r="B85" s="93">
        <v>255500</v>
      </c>
      <c r="C85" s="79">
        <v>10645.833333333334</v>
      </c>
    </row>
    <row r="86" spans="1:3" s="104" customFormat="1" x14ac:dyDescent="0.3">
      <c r="A86" s="85" t="s">
        <v>50</v>
      </c>
      <c r="B86" s="95">
        <v>0</v>
      </c>
      <c r="C86" s="87">
        <v>0</v>
      </c>
    </row>
    <row r="87" spans="1:3" s="108" customFormat="1" x14ac:dyDescent="0.3">
      <c r="A87" s="105" t="s">
        <v>51</v>
      </c>
      <c r="B87" s="106">
        <v>0</v>
      </c>
      <c r="C87" s="107">
        <v>0</v>
      </c>
    </row>
    <row r="88" spans="1:3" x14ac:dyDescent="0.3">
      <c r="A88" s="81" t="s">
        <v>39</v>
      </c>
      <c r="B88" s="94">
        <v>0</v>
      </c>
      <c r="C88" s="84">
        <v>0</v>
      </c>
    </row>
    <row r="89" spans="1:3" x14ac:dyDescent="0.3">
      <c r="A89" s="81" t="s">
        <v>40</v>
      </c>
      <c r="B89" s="94">
        <v>0</v>
      </c>
      <c r="C89" s="84">
        <v>0</v>
      </c>
    </row>
    <row r="90" spans="1:3" x14ac:dyDescent="0.3">
      <c r="A90" s="81" t="s">
        <v>45</v>
      </c>
      <c r="B90" s="94">
        <v>0</v>
      </c>
      <c r="C90" s="84">
        <v>0</v>
      </c>
    </row>
    <row r="91" spans="1:3" x14ac:dyDescent="0.3">
      <c r="A91" s="81" t="s">
        <v>43</v>
      </c>
      <c r="B91" s="94">
        <v>0</v>
      </c>
      <c r="C91" s="84">
        <v>0</v>
      </c>
    </row>
    <row r="92" spans="1:3" x14ac:dyDescent="0.3">
      <c r="A92" s="81" t="s">
        <v>44</v>
      </c>
      <c r="B92" s="94">
        <v>0</v>
      </c>
      <c r="C92" s="84">
        <v>0</v>
      </c>
    </row>
    <row r="93" spans="1:3" x14ac:dyDescent="0.3">
      <c r="A93" s="69" t="s">
        <v>29</v>
      </c>
      <c r="B93" s="97"/>
      <c r="C93" s="97"/>
    </row>
    <row r="94" spans="1:3" x14ac:dyDescent="0.3">
      <c r="A94" s="100" t="s">
        <v>52</v>
      </c>
      <c r="B94" s="102">
        <v>676120</v>
      </c>
      <c r="C94" s="101">
        <v>28171.666666666668</v>
      </c>
    </row>
    <row r="95" spans="1:3" x14ac:dyDescent="0.3">
      <c r="A95" s="74" t="s">
        <v>47</v>
      </c>
      <c r="B95" s="76">
        <v>295500</v>
      </c>
      <c r="C95" s="75">
        <v>12312.5</v>
      </c>
    </row>
    <row r="96" spans="1:3" s="103" customFormat="1" x14ac:dyDescent="0.3">
      <c r="A96" s="77" t="s">
        <v>49</v>
      </c>
      <c r="B96" s="93">
        <v>289000</v>
      </c>
      <c r="C96" s="79">
        <v>12041.666666666666</v>
      </c>
    </row>
    <row r="97" spans="1:3" s="104" customFormat="1" x14ac:dyDescent="0.3">
      <c r="A97" s="85" t="s">
        <v>50</v>
      </c>
      <c r="B97" s="95">
        <v>0</v>
      </c>
      <c r="C97" s="87">
        <v>0</v>
      </c>
    </row>
    <row r="98" spans="1:3" s="108" customFormat="1" x14ac:dyDescent="0.3">
      <c r="A98" s="105" t="s">
        <v>51</v>
      </c>
      <c r="B98" s="106">
        <v>6500</v>
      </c>
      <c r="C98" s="107">
        <v>270.83333333333331</v>
      </c>
    </row>
    <row r="99" spans="1:3" x14ac:dyDescent="0.3">
      <c r="A99" s="81" t="s">
        <v>39</v>
      </c>
      <c r="B99" s="94">
        <v>5000</v>
      </c>
      <c r="C99" s="84">
        <v>209.66249999999999</v>
      </c>
    </row>
    <row r="100" spans="1:3" x14ac:dyDescent="0.3">
      <c r="A100" s="81" t="s">
        <v>40</v>
      </c>
      <c r="B100" s="94">
        <v>1500</v>
      </c>
      <c r="C100" s="84">
        <v>62.5</v>
      </c>
    </row>
    <row r="101" spans="1:3" x14ac:dyDescent="0.3">
      <c r="A101" s="81" t="s">
        <v>45</v>
      </c>
      <c r="B101" s="94">
        <v>0</v>
      </c>
      <c r="C101" s="84">
        <v>0</v>
      </c>
    </row>
    <row r="102" spans="1:3" x14ac:dyDescent="0.3">
      <c r="A102" s="81" t="s">
        <v>41</v>
      </c>
      <c r="B102" s="94">
        <v>0</v>
      </c>
      <c r="C102" s="84">
        <v>0</v>
      </c>
    </row>
    <row r="103" spans="1:3" x14ac:dyDescent="0.3">
      <c r="A103" s="81" t="s">
        <v>43</v>
      </c>
      <c r="B103" s="82">
        <v>0</v>
      </c>
      <c r="C103" s="84">
        <v>0</v>
      </c>
    </row>
    <row r="104" spans="1:3" x14ac:dyDescent="0.3">
      <c r="A104" s="81" t="s">
        <v>44</v>
      </c>
      <c r="B104" s="94">
        <v>0</v>
      </c>
      <c r="C104" s="84">
        <v>0</v>
      </c>
    </row>
    <row r="105" spans="1:3" x14ac:dyDescent="0.3">
      <c r="A105" s="74" t="s">
        <v>53</v>
      </c>
      <c r="B105" s="76">
        <v>205820</v>
      </c>
      <c r="C105" s="75">
        <v>8575.8333333333339</v>
      </c>
    </row>
    <row r="106" spans="1:3" s="103" customFormat="1" x14ac:dyDescent="0.3">
      <c r="A106" s="77" t="s">
        <v>49</v>
      </c>
      <c r="B106" s="93">
        <v>205700</v>
      </c>
      <c r="C106" s="79">
        <v>8570.8333333333339</v>
      </c>
    </row>
    <row r="107" spans="1:3" s="104" customFormat="1" x14ac:dyDescent="0.3">
      <c r="A107" s="85" t="s">
        <v>50</v>
      </c>
      <c r="B107" s="95">
        <v>0</v>
      </c>
      <c r="C107" s="87">
        <v>0</v>
      </c>
    </row>
    <row r="108" spans="1:3" s="108" customFormat="1" x14ac:dyDescent="0.3">
      <c r="A108" s="105" t="s">
        <v>51</v>
      </c>
      <c r="B108" s="106">
        <v>120</v>
      </c>
      <c r="C108" s="107">
        <v>5</v>
      </c>
    </row>
    <row r="109" spans="1:3" x14ac:dyDescent="0.3">
      <c r="A109" s="81" t="s">
        <v>39</v>
      </c>
      <c r="B109" s="94">
        <v>0</v>
      </c>
      <c r="C109" s="84">
        <v>0</v>
      </c>
    </row>
    <row r="110" spans="1:3" x14ac:dyDescent="0.3">
      <c r="A110" s="81" t="s">
        <v>40</v>
      </c>
      <c r="B110" s="94">
        <v>120</v>
      </c>
      <c r="C110" s="84">
        <v>5</v>
      </c>
    </row>
    <row r="111" spans="1:3" x14ac:dyDescent="0.3">
      <c r="A111" s="81" t="s">
        <v>45</v>
      </c>
      <c r="B111" s="94">
        <v>0</v>
      </c>
      <c r="C111" s="84">
        <v>0</v>
      </c>
    </row>
    <row r="112" spans="1:3" x14ac:dyDescent="0.3">
      <c r="A112" s="81" t="s">
        <v>43</v>
      </c>
      <c r="B112" s="94">
        <v>0</v>
      </c>
      <c r="C112" s="84">
        <v>0</v>
      </c>
    </row>
    <row r="113" spans="1:3" x14ac:dyDescent="0.3">
      <c r="A113" s="81" t="s">
        <v>44</v>
      </c>
      <c r="B113" s="94">
        <v>0</v>
      </c>
      <c r="C113" s="84">
        <v>0</v>
      </c>
    </row>
    <row r="114" spans="1:3" x14ac:dyDescent="0.3">
      <c r="A114" s="74" t="s">
        <v>48</v>
      </c>
      <c r="B114" s="76">
        <v>174800</v>
      </c>
      <c r="C114" s="75">
        <v>7283.333333333333</v>
      </c>
    </row>
    <row r="115" spans="1:3" s="103" customFormat="1" x14ac:dyDescent="0.3">
      <c r="A115" s="77" t="s">
        <v>49</v>
      </c>
      <c r="B115" s="93">
        <v>172300</v>
      </c>
      <c r="C115" s="79">
        <v>7179.166666666667</v>
      </c>
    </row>
    <row r="116" spans="1:3" s="104" customFormat="1" x14ac:dyDescent="0.3">
      <c r="A116" s="85" t="s">
        <v>50</v>
      </c>
      <c r="B116" s="95">
        <v>0</v>
      </c>
      <c r="C116" s="87">
        <v>0</v>
      </c>
    </row>
    <row r="117" spans="1:3" s="108" customFormat="1" x14ac:dyDescent="0.3">
      <c r="A117" s="105" t="s">
        <v>51</v>
      </c>
      <c r="B117" s="106">
        <v>2500</v>
      </c>
      <c r="C117" s="107">
        <v>104.16666666666667</v>
      </c>
    </row>
    <row r="118" spans="1:3" x14ac:dyDescent="0.3">
      <c r="A118" s="81" t="s">
        <v>39</v>
      </c>
      <c r="B118" s="94">
        <v>2500</v>
      </c>
      <c r="C118" s="84">
        <v>104.16666666666667</v>
      </c>
    </row>
    <row r="119" spans="1:3" x14ac:dyDescent="0.3">
      <c r="A119" s="81" t="s">
        <v>40</v>
      </c>
      <c r="B119" s="94">
        <v>0</v>
      </c>
      <c r="C119" s="84">
        <v>0</v>
      </c>
    </row>
    <row r="120" spans="1:3" x14ac:dyDescent="0.3">
      <c r="A120" s="81" t="s">
        <v>45</v>
      </c>
      <c r="B120" s="94">
        <v>0</v>
      </c>
      <c r="C120" s="84">
        <v>0</v>
      </c>
    </row>
    <row r="121" spans="1:3" x14ac:dyDescent="0.3">
      <c r="A121" s="81" t="s">
        <v>43</v>
      </c>
      <c r="B121" s="94">
        <v>0</v>
      </c>
      <c r="C121" s="84">
        <v>0</v>
      </c>
    </row>
    <row r="122" spans="1:3" x14ac:dyDescent="0.3">
      <c r="A122" s="81" t="s">
        <v>44</v>
      </c>
      <c r="B122" s="94">
        <v>0</v>
      </c>
      <c r="C122" s="84">
        <v>0</v>
      </c>
    </row>
    <row r="123" spans="1:3" x14ac:dyDescent="0.3">
      <c r="A123" s="69" t="s">
        <v>30</v>
      </c>
      <c r="B123" s="97"/>
      <c r="C123" s="97"/>
    </row>
    <row r="124" spans="1:3" x14ac:dyDescent="0.3">
      <c r="A124" s="100" t="s">
        <v>52</v>
      </c>
      <c r="B124" s="102">
        <v>641650</v>
      </c>
      <c r="C124" s="101">
        <v>26735.416666666668</v>
      </c>
    </row>
    <row r="125" spans="1:3" x14ac:dyDescent="0.3">
      <c r="A125" s="74" t="s">
        <v>47</v>
      </c>
      <c r="B125" s="76">
        <v>295500</v>
      </c>
      <c r="C125" s="75">
        <v>12312.5</v>
      </c>
    </row>
    <row r="126" spans="1:3" s="103" customFormat="1" x14ac:dyDescent="0.3">
      <c r="A126" s="77" t="s">
        <v>49</v>
      </c>
      <c r="B126" s="93">
        <v>289000</v>
      </c>
      <c r="C126" s="79">
        <v>12041.666666666666</v>
      </c>
    </row>
    <row r="127" spans="1:3" s="104" customFormat="1" x14ac:dyDescent="0.3">
      <c r="A127" s="85" t="s">
        <v>50</v>
      </c>
      <c r="B127" s="95">
        <v>0</v>
      </c>
      <c r="C127" s="87">
        <v>0</v>
      </c>
    </row>
    <row r="128" spans="1:3" s="108" customFormat="1" x14ac:dyDescent="0.3">
      <c r="A128" s="105" t="s">
        <v>51</v>
      </c>
      <c r="B128" s="106">
        <v>6500</v>
      </c>
      <c r="C128" s="107">
        <v>270.83333333333331</v>
      </c>
    </row>
    <row r="129" spans="1:3" x14ac:dyDescent="0.3">
      <c r="A129" s="81" t="s">
        <v>39</v>
      </c>
      <c r="B129" s="94">
        <v>5000</v>
      </c>
      <c r="C129" s="84">
        <v>209.66249999999999</v>
      </c>
    </row>
    <row r="130" spans="1:3" x14ac:dyDescent="0.3">
      <c r="A130" s="81" t="s">
        <v>40</v>
      </c>
      <c r="B130" s="94">
        <v>1500</v>
      </c>
      <c r="C130" s="84">
        <v>62.5</v>
      </c>
    </row>
    <row r="131" spans="1:3" x14ac:dyDescent="0.3">
      <c r="A131" s="81" t="s">
        <v>45</v>
      </c>
      <c r="B131" s="94">
        <v>0</v>
      </c>
      <c r="C131" s="84">
        <v>0</v>
      </c>
    </row>
    <row r="132" spans="1:3" x14ac:dyDescent="0.3">
      <c r="A132" s="81" t="s">
        <v>41</v>
      </c>
      <c r="B132" s="94">
        <v>0</v>
      </c>
      <c r="C132" s="84">
        <v>0</v>
      </c>
    </row>
    <row r="133" spans="1:3" x14ac:dyDescent="0.3">
      <c r="A133" s="81" t="s">
        <v>43</v>
      </c>
      <c r="B133" s="82">
        <v>0</v>
      </c>
      <c r="C133" s="84">
        <v>0</v>
      </c>
    </row>
    <row r="134" spans="1:3" x14ac:dyDescent="0.3">
      <c r="A134" s="81" t="s">
        <v>44</v>
      </c>
      <c r="B134" s="82">
        <v>0</v>
      </c>
      <c r="C134" s="84">
        <v>0</v>
      </c>
    </row>
    <row r="135" spans="1:3" x14ac:dyDescent="0.3">
      <c r="A135" s="74" t="s">
        <v>53</v>
      </c>
      <c r="B135" s="76">
        <v>205820</v>
      </c>
      <c r="C135" s="75">
        <v>8575.8333333333339</v>
      </c>
    </row>
    <row r="136" spans="1:3" s="103" customFormat="1" x14ac:dyDescent="0.3">
      <c r="A136" s="77" t="s">
        <v>49</v>
      </c>
      <c r="B136" s="93">
        <v>205700</v>
      </c>
      <c r="C136" s="79">
        <v>8570.8333333333339</v>
      </c>
    </row>
    <row r="137" spans="1:3" s="104" customFormat="1" x14ac:dyDescent="0.3">
      <c r="A137" s="85" t="s">
        <v>50</v>
      </c>
      <c r="B137" s="95">
        <v>0</v>
      </c>
      <c r="C137" s="87">
        <v>0</v>
      </c>
    </row>
    <row r="138" spans="1:3" s="108" customFormat="1" x14ac:dyDescent="0.3">
      <c r="A138" s="105" t="s">
        <v>51</v>
      </c>
      <c r="B138" s="106">
        <v>120</v>
      </c>
      <c r="C138" s="107">
        <v>5</v>
      </c>
    </row>
    <row r="139" spans="1:3" x14ac:dyDescent="0.3">
      <c r="A139" s="81" t="s">
        <v>39</v>
      </c>
      <c r="B139" s="94">
        <v>0</v>
      </c>
      <c r="C139" s="84">
        <v>0</v>
      </c>
    </row>
    <row r="140" spans="1:3" x14ac:dyDescent="0.3">
      <c r="A140" s="81" t="s">
        <v>40</v>
      </c>
      <c r="B140" s="94">
        <v>120</v>
      </c>
      <c r="C140" s="84">
        <v>5</v>
      </c>
    </row>
    <row r="141" spans="1:3" x14ac:dyDescent="0.3">
      <c r="A141" s="81" t="s">
        <v>45</v>
      </c>
      <c r="B141" s="94">
        <v>0</v>
      </c>
      <c r="C141" s="84">
        <v>0</v>
      </c>
    </row>
    <row r="142" spans="1:3" x14ac:dyDescent="0.3">
      <c r="A142" s="81" t="s">
        <v>43</v>
      </c>
      <c r="B142" s="94">
        <v>0</v>
      </c>
      <c r="C142" s="84">
        <v>0</v>
      </c>
    </row>
    <row r="143" spans="1:3" x14ac:dyDescent="0.3">
      <c r="A143" s="81" t="s">
        <v>44</v>
      </c>
      <c r="B143" s="94">
        <v>0</v>
      </c>
      <c r="C143" s="84">
        <v>0</v>
      </c>
    </row>
    <row r="144" spans="1:3" x14ac:dyDescent="0.3">
      <c r="A144" s="74" t="s">
        <v>48</v>
      </c>
      <c r="B144" s="76">
        <v>140330</v>
      </c>
      <c r="C144" s="75">
        <v>5847.083333333333</v>
      </c>
    </row>
    <row r="145" spans="1:3" s="103" customFormat="1" x14ac:dyDescent="0.3">
      <c r="A145" s="77" t="s">
        <v>49</v>
      </c>
      <c r="B145" s="93">
        <v>140200</v>
      </c>
      <c r="C145" s="79">
        <v>5841.666666666667</v>
      </c>
    </row>
    <row r="146" spans="1:3" s="104" customFormat="1" x14ac:dyDescent="0.3">
      <c r="A146" s="85" t="s">
        <v>50</v>
      </c>
      <c r="B146" s="95">
        <v>0</v>
      </c>
      <c r="C146" s="87">
        <v>0</v>
      </c>
    </row>
    <row r="147" spans="1:3" s="108" customFormat="1" x14ac:dyDescent="0.3">
      <c r="A147" s="105" t="s">
        <v>51</v>
      </c>
      <c r="B147" s="106">
        <v>130</v>
      </c>
      <c r="C147" s="107">
        <v>5.416666666666667</v>
      </c>
    </row>
    <row r="148" spans="1:3" x14ac:dyDescent="0.3">
      <c r="A148" s="81" t="s">
        <v>39</v>
      </c>
      <c r="B148" s="94">
        <v>0</v>
      </c>
      <c r="C148" s="84">
        <v>0</v>
      </c>
    </row>
    <row r="149" spans="1:3" x14ac:dyDescent="0.3">
      <c r="A149" s="81" t="s">
        <v>40</v>
      </c>
      <c r="B149" s="94">
        <v>130</v>
      </c>
      <c r="C149" s="84">
        <v>5.416666666666667</v>
      </c>
    </row>
    <row r="150" spans="1:3" x14ac:dyDescent="0.3">
      <c r="A150" s="81" t="s">
        <v>45</v>
      </c>
      <c r="B150" s="94">
        <v>0</v>
      </c>
      <c r="C150" s="84">
        <v>0</v>
      </c>
    </row>
    <row r="151" spans="1:3" x14ac:dyDescent="0.3">
      <c r="A151" s="81" t="s">
        <v>43</v>
      </c>
      <c r="B151" s="94">
        <v>0</v>
      </c>
      <c r="C151" s="84">
        <v>0</v>
      </c>
    </row>
    <row r="152" spans="1:3" x14ac:dyDescent="0.3">
      <c r="A152" s="81" t="s">
        <v>44</v>
      </c>
      <c r="B152" s="94">
        <v>0</v>
      </c>
      <c r="C152" s="84">
        <v>0</v>
      </c>
    </row>
    <row r="153" spans="1:3" x14ac:dyDescent="0.3">
      <c r="A153" s="69" t="s">
        <v>31</v>
      </c>
      <c r="B153" s="97"/>
      <c r="C153" s="97"/>
    </row>
    <row r="154" spans="1:3" x14ac:dyDescent="0.3">
      <c r="A154" s="100" t="s">
        <v>52</v>
      </c>
      <c r="B154" s="102">
        <v>572770</v>
      </c>
      <c r="C154" s="101">
        <v>23865.416666666668</v>
      </c>
    </row>
    <row r="155" spans="1:3" x14ac:dyDescent="0.3">
      <c r="A155" s="74" t="s">
        <v>47</v>
      </c>
      <c r="B155" s="76">
        <v>295500</v>
      </c>
      <c r="C155" s="75">
        <v>12312.5</v>
      </c>
    </row>
    <row r="156" spans="1:3" s="103" customFormat="1" x14ac:dyDescent="0.3">
      <c r="A156" s="77" t="s">
        <v>49</v>
      </c>
      <c r="B156" s="93">
        <v>289000</v>
      </c>
      <c r="C156" s="79">
        <v>12041.666666666666</v>
      </c>
    </row>
    <row r="157" spans="1:3" s="104" customFormat="1" x14ac:dyDescent="0.3">
      <c r="A157" s="85" t="s">
        <v>50</v>
      </c>
      <c r="B157" s="95">
        <v>0</v>
      </c>
      <c r="C157" s="87">
        <v>0</v>
      </c>
    </row>
    <row r="158" spans="1:3" s="108" customFormat="1" x14ac:dyDescent="0.3">
      <c r="A158" s="105" t="s">
        <v>51</v>
      </c>
      <c r="B158" s="106">
        <v>6500</v>
      </c>
      <c r="C158" s="107">
        <v>270.83333333333331</v>
      </c>
    </row>
    <row r="159" spans="1:3" x14ac:dyDescent="0.3">
      <c r="A159" s="81" t="s">
        <v>39</v>
      </c>
      <c r="B159" s="94">
        <v>5000</v>
      </c>
      <c r="C159" s="84">
        <v>209.66249999999999</v>
      </c>
    </row>
    <row r="160" spans="1:3" x14ac:dyDescent="0.3">
      <c r="A160" s="81" t="s">
        <v>40</v>
      </c>
      <c r="B160" s="94">
        <v>1500</v>
      </c>
      <c r="C160" s="84">
        <v>62.5</v>
      </c>
    </row>
    <row r="161" spans="1:3" x14ac:dyDescent="0.3">
      <c r="A161" s="81" t="s">
        <v>45</v>
      </c>
      <c r="B161" s="94">
        <v>0</v>
      </c>
      <c r="C161" s="84">
        <v>0</v>
      </c>
    </row>
    <row r="162" spans="1:3" x14ac:dyDescent="0.3">
      <c r="A162" s="81" t="s">
        <v>41</v>
      </c>
      <c r="B162" s="94">
        <v>0</v>
      </c>
      <c r="C162" s="84">
        <v>0</v>
      </c>
    </row>
    <row r="163" spans="1:3" x14ac:dyDescent="0.3">
      <c r="A163" s="81" t="s">
        <v>43</v>
      </c>
      <c r="B163" s="82">
        <v>0</v>
      </c>
      <c r="C163" s="84">
        <v>0</v>
      </c>
    </row>
    <row r="164" spans="1:3" x14ac:dyDescent="0.3">
      <c r="A164" s="81" t="s">
        <v>44</v>
      </c>
      <c r="B164" s="82">
        <v>0</v>
      </c>
      <c r="C164" s="84">
        <v>0</v>
      </c>
    </row>
    <row r="165" spans="1:3" x14ac:dyDescent="0.3">
      <c r="A165" s="74" t="s">
        <v>53</v>
      </c>
      <c r="B165" s="76">
        <v>205820</v>
      </c>
      <c r="C165" s="75">
        <v>8575.8333333333339</v>
      </c>
    </row>
    <row r="166" spans="1:3" s="103" customFormat="1" x14ac:dyDescent="0.3">
      <c r="A166" s="77" t="s">
        <v>49</v>
      </c>
      <c r="B166" s="93">
        <v>205700</v>
      </c>
      <c r="C166" s="79">
        <v>8570.8333333333339</v>
      </c>
    </row>
    <row r="167" spans="1:3" s="104" customFormat="1" x14ac:dyDescent="0.3">
      <c r="A167" s="85" t="s">
        <v>50</v>
      </c>
      <c r="B167" s="95">
        <v>0</v>
      </c>
      <c r="C167" s="87">
        <v>0</v>
      </c>
    </row>
    <row r="168" spans="1:3" s="108" customFormat="1" x14ac:dyDescent="0.3">
      <c r="A168" s="105" t="s">
        <v>51</v>
      </c>
      <c r="B168" s="106">
        <v>120</v>
      </c>
      <c r="C168" s="107">
        <v>5</v>
      </c>
    </row>
    <row r="169" spans="1:3" x14ac:dyDescent="0.3">
      <c r="A169" s="81" t="s">
        <v>39</v>
      </c>
      <c r="B169" s="94">
        <v>0</v>
      </c>
      <c r="C169" s="84">
        <v>0</v>
      </c>
    </row>
    <row r="170" spans="1:3" x14ac:dyDescent="0.3">
      <c r="A170" s="81" t="s">
        <v>40</v>
      </c>
      <c r="B170" s="94">
        <v>120</v>
      </c>
      <c r="C170" s="84">
        <v>5</v>
      </c>
    </row>
    <row r="171" spans="1:3" x14ac:dyDescent="0.3">
      <c r="A171" s="81" t="s">
        <v>45</v>
      </c>
      <c r="B171" s="94">
        <v>0</v>
      </c>
      <c r="C171" s="84">
        <v>0</v>
      </c>
    </row>
    <row r="172" spans="1:3" x14ac:dyDescent="0.3">
      <c r="A172" s="81" t="s">
        <v>43</v>
      </c>
      <c r="B172" s="94">
        <v>0</v>
      </c>
      <c r="C172" s="84">
        <v>0</v>
      </c>
    </row>
    <row r="173" spans="1:3" x14ac:dyDescent="0.3">
      <c r="A173" s="81" t="s">
        <v>44</v>
      </c>
      <c r="B173" s="94">
        <v>0</v>
      </c>
      <c r="C173" s="84">
        <v>0</v>
      </c>
    </row>
    <row r="174" spans="1:3" x14ac:dyDescent="0.3">
      <c r="A174" s="74" t="s">
        <v>48</v>
      </c>
      <c r="B174" s="76">
        <v>71450</v>
      </c>
      <c r="C174" s="75">
        <v>2977.0833333333335</v>
      </c>
    </row>
    <row r="175" spans="1:3" s="103" customFormat="1" x14ac:dyDescent="0.3">
      <c r="A175" s="77" t="s">
        <v>49</v>
      </c>
      <c r="B175" s="93">
        <v>66500</v>
      </c>
      <c r="C175" s="79">
        <v>2769.1666666666665</v>
      </c>
    </row>
    <row r="176" spans="1:3" s="104" customFormat="1" x14ac:dyDescent="0.3">
      <c r="A176" s="85" t="s">
        <v>50</v>
      </c>
      <c r="B176" s="95">
        <v>4100</v>
      </c>
      <c r="C176" s="87">
        <v>170.08333333333334</v>
      </c>
    </row>
    <row r="177" spans="1:3" s="108" customFormat="1" x14ac:dyDescent="0.3">
      <c r="A177" s="105" t="s">
        <v>51</v>
      </c>
      <c r="B177" s="106">
        <v>850</v>
      </c>
      <c r="C177" s="107">
        <v>34.5</v>
      </c>
    </row>
    <row r="178" spans="1:3" x14ac:dyDescent="0.3">
      <c r="A178" s="81" t="s">
        <v>39</v>
      </c>
      <c r="B178" s="94">
        <v>0</v>
      </c>
      <c r="C178" s="84">
        <v>0</v>
      </c>
    </row>
    <row r="179" spans="1:3" x14ac:dyDescent="0.3">
      <c r="A179" s="81" t="s">
        <v>40</v>
      </c>
      <c r="B179" s="94">
        <v>850</v>
      </c>
      <c r="C179" s="84">
        <v>34.5</v>
      </c>
    </row>
    <row r="180" spans="1:3" x14ac:dyDescent="0.3">
      <c r="A180" s="81" t="s">
        <v>45</v>
      </c>
      <c r="B180" s="94">
        <v>0</v>
      </c>
      <c r="C180" s="84">
        <v>0</v>
      </c>
    </row>
    <row r="181" spans="1:3" x14ac:dyDescent="0.3">
      <c r="A181" s="81" t="s">
        <v>43</v>
      </c>
      <c r="B181" s="94">
        <v>0</v>
      </c>
      <c r="C181" s="84">
        <v>0</v>
      </c>
    </row>
    <row r="182" spans="1:3" x14ac:dyDescent="0.3">
      <c r="A182" s="81" t="s">
        <v>44</v>
      </c>
      <c r="B182" s="94">
        <v>0</v>
      </c>
      <c r="C182" s="84">
        <v>0</v>
      </c>
    </row>
    <row r="183" spans="1:3" x14ac:dyDescent="0.3">
      <c r="A183" s="69" t="s">
        <v>32</v>
      </c>
      <c r="B183" s="97"/>
      <c r="C183" s="97"/>
    </row>
    <row r="184" spans="1:3" x14ac:dyDescent="0.3">
      <c r="A184" s="100" t="s">
        <v>52</v>
      </c>
      <c r="B184" s="102">
        <v>439000</v>
      </c>
      <c r="C184" s="101">
        <v>18291.666666666668</v>
      </c>
    </row>
    <row r="185" spans="1:3" x14ac:dyDescent="0.3">
      <c r="A185" s="74" t="s">
        <v>47</v>
      </c>
      <c r="B185" s="76">
        <v>295500</v>
      </c>
      <c r="C185" s="75">
        <v>12312.5</v>
      </c>
    </row>
    <row r="186" spans="1:3" s="103" customFormat="1" x14ac:dyDescent="0.3">
      <c r="A186" s="77" t="s">
        <v>49</v>
      </c>
      <c r="B186" s="93">
        <v>289000</v>
      </c>
      <c r="C186" s="79">
        <v>12041.666666666666</v>
      </c>
    </row>
    <row r="187" spans="1:3" s="104" customFormat="1" x14ac:dyDescent="0.3">
      <c r="A187" s="85" t="s">
        <v>50</v>
      </c>
      <c r="B187" s="95">
        <v>0</v>
      </c>
      <c r="C187" s="87">
        <v>0</v>
      </c>
    </row>
    <row r="188" spans="1:3" s="108" customFormat="1" x14ac:dyDescent="0.3">
      <c r="A188" s="105" t="s">
        <v>51</v>
      </c>
      <c r="B188" s="106">
        <v>6500</v>
      </c>
      <c r="C188" s="107">
        <v>270.83333333333331</v>
      </c>
    </row>
    <row r="189" spans="1:3" x14ac:dyDescent="0.3">
      <c r="A189" s="81" t="s">
        <v>39</v>
      </c>
      <c r="B189" s="94">
        <v>5000</v>
      </c>
      <c r="C189" s="84">
        <v>209.66249999999999</v>
      </c>
    </row>
    <row r="190" spans="1:3" x14ac:dyDescent="0.3">
      <c r="A190" s="81" t="s">
        <v>40</v>
      </c>
      <c r="B190" s="94">
        <v>1500</v>
      </c>
      <c r="C190" s="84">
        <v>62.5</v>
      </c>
    </row>
    <row r="191" spans="1:3" x14ac:dyDescent="0.3">
      <c r="A191" s="81" t="s">
        <v>45</v>
      </c>
      <c r="B191" s="94">
        <v>0</v>
      </c>
      <c r="C191" s="84">
        <v>0</v>
      </c>
    </row>
    <row r="192" spans="1:3" x14ac:dyDescent="0.3">
      <c r="A192" s="81" t="s">
        <v>41</v>
      </c>
      <c r="B192" s="94">
        <v>0</v>
      </c>
      <c r="C192" s="84">
        <v>0</v>
      </c>
    </row>
    <row r="193" spans="1:3" x14ac:dyDescent="0.3">
      <c r="A193" s="81" t="s">
        <v>43</v>
      </c>
      <c r="B193" s="82">
        <v>0</v>
      </c>
      <c r="C193" s="84">
        <v>0</v>
      </c>
    </row>
    <row r="194" spans="1:3" x14ac:dyDescent="0.3">
      <c r="A194" s="81" t="s">
        <v>44</v>
      </c>
      <c r="B194" s="82">
        <v>0</v>
      </c>
      <c r="C194" s="84">
        <v>0</v>
      </c>
    </row>
    <row r="195" spans="1:3" x14ac:dyDescent="0.3">
      <c r="A195" s="74" t="s">
        <v>53</v>
      </c>
      <c r="B195" s="76">
        <v>37500</v>
      </c>
      <c r="C195" s="75">
        <v>1562.5</v>
      </c>
    </row>
    <row r="196" spans="1:3" s="103" customFormat="1" x14ac:dyDescent="0.3">
      <c r="A196" s="77" t="s">
        <v>49</v>
      </c>
      <c r="B196" s="93">
        <v>6900</v>
      </c>
      <c r="C196" s="79">
        <v>287.5</v>
      </c>
    </row>
    <row r="197" spans="1:3" s="104" customFormat="1" x14ac:dyDescent="0.3">
      <c r="A197" s="85" t="s">
        <v>50</v>
      </c>
      <c r="B197" s="95">
        <v>30600</v>
      </c>
      <c r="C197" s="87">
        <v>1275</v>
      </c>
    </row>
    <row r="198" spans="1:3" s="108" customFormat="1" x14ac:dyDescent="0.3">
      <c r="A198" s="105" t="s">
        <v>51</v>
      </c>
      <c r="B198" s="106">
        <v>0</v>
      </c>
      <c r="C198" s="107">
        <v>0</v>
      </c>
    </row>
    <row r="199" spans="1:3" x14ac:dyDescent="0.3">
      <c r="A199" s="81" t="s">
        <v>39</v>
      </c>
      <c r="B199" s="94">
        <v>0</v>
      </c>
      <c r="C199" s="84">
        <v>0</v>
      </c>
    </row>
    <row r="200" spans="1:3" x14ac:dyDescent="0.3">
      <c r="A200" s="81" t="s">
        <v>40</v>
      </c>
      <c r="B200" s="94">
        <v>0</v>
      </c>
      <c r="C200" s="84">
        <v>0</v>
      </c>
    </row>
    <row r="201" spans="1:3" x14ac:dyDescent="0.3">
      <c r="A201" s="81" t="s">
        <v>45</v>
      </c>
      <c r="B201" s="94">
        <v>0</v>
      </c>
      <c r="C201" s="84">
        <v>0</v>
      </c>
    </row>
    <row r="202" spans="1:3" x14ac:dyDescent="0.3">
      <c r="A202" s="81" t="s">
        <v>43</v>
      </c>
      <c r="B202" s="109">
        <v>0</v>
      </c>
      <c r="C202" s="84">
        <v>0</v>
      </c>
    </row>
    <row r="203" spans="1:3" x14ac:dyDescent="0.3">
      <c r="A203" s="81" t="s">
        <v>44</v>
      </c>
      <c r="B203" s="94">
        <v>0</v>
      </c>
      <c r="C203" s="84">
        <v>0</v>
      </c>
    </row>
    <row r="204" spans="1:3" x14ac:dyDescent="0.3">
      <c r="A204" s="74" t="s">
        <v>48</v>
      </c>
      <c r="B204" s="76">
        <v>106000</v>
      </c>
      <c r="C204" s="75">
        <v>4416.666666666667</v>
      </c>
    </row>
    <row r="205" spans="1:3" x14ac:dyDescent="0.3">
      <c r="A205" s="77" t="s">
        <v>49</v>
      </c>
      <c r="B205" s="94">
        <v>58000</v>
      </c>
      <c r="C205" s="84">
        <v>2416.6666666666665</v>
      </c>
    </row>
    <row r="206" spans="1:3" s="104" customFormat="1" x14ac:dyDescent="0.3">
      <c r="A206" s="85" t="s">
        <v>50</v>
      </c>
      <c r="B206" s="95">
        <v>48000</v>
      </c>
      <c r="C206" s="87">
        <v>2000</v>
      </c>
    </row>
    <row r="207" spans="1:3" s="108" customFormat="1" x14ac:dyDescent="0.3">
      <c r="A207" s="105" t="s">
        <v>51</v>
      </c>
      <c r="B207" s="106">
        <v>0</v>
      </c>
      <c r="C207" s="107">
        <v>0</v>
      </c>
    </row>
    <row r="208" spans="1:3" x14ac:dyDescent="0.3">
      <c r="A208" s="81" t="s">
        <v>39</v>
      </c>
      <c r="B208" s="94">
        <v>0</v>
      </c>
      <c r="C208" s="84">
        <v>0</v>
      </c>
    </row>
    <row r="209" spans="1:3" x14ac:dyDescent="0.3">
      <c r="A209" s="81" t="s">
        <v>40</v>
      </c>
      <c r="B209" s="94">
        <v>0</v>
      </c>
      <c r="C209" s="84">
        <v>0</v>
      </c>
    </row>
    <row r="210" spans="1:3" x14ac:dyDescent="0.3">
      <c r="A210" s="81" t="s">
        <v>45</v>
      </c>
      <c r="B210" s="94">
        <v>0</v>
      </c>
      <c r="C210" s="84">
        <v>0</v>
      </c>
    </row>
    <row r="211" spans="1:3" x14ac:dyDescent="0.3">
      <c r="A211" s="81" t="s">
        <v>43</v>
      </c>
      <c r="B211" s="94">
        <v>0</v>
      </c>
      <c r="C211" s="84">
        <v>0</v>
      </c>
    </row>
    <row r="212" spans="1:3" x14ac:dyDescent="0.3">
      <c r="A212" s="81" t="s">
        <v>44</v>
      </c>
      <c r="B212" s="94">
        <v>0</v>
      </c>
      <c r="C212" s="84">
        <v>0</v>
      </c>
    </row>
    <row r="213" spans="1:3" x14ac:dyDescent="0.3">
      <c r="A213" s="69" t="s">
        <v>33</v>
      </c>
      <c r="B213" s="97"/>
      <c r="C213" s="97"/>
    </row>
    <row r="214" spans="1:3" x14ac:dyDescent="0.3">
      <c r="A214" s="100" t="s">
        <v>52</v>
      </c>
      <c r="B214" s="102">
        <v>426500</v>
      </c>
      <c r="C214" s="101">
        <v>17770.833333333332</v>
      </c>
    </row>
    <row r="215" spans="1:3" x14ac:dyDescent="0.3">
      <c r="A215" s="74" t="s">
        <v>47</v>
      </c>
      <c r="B215" s="76">
        <v>295500</v>
      </c>
      <c r="C215" s="75">
        <v>12312.5</v>
      </c>
    </row>
    <row r="216" spans="1:3" s="103" customFormat="1" x14ac:dyDescent="0.3">
      <c r="A216" s="77" t="s">
        <v>49</v>
      </c>
      <c r="B216" s="93">
        <v>289000</v>
      </c>
      <c r="C216" s="79">
        <v>12041.666666666666</v>
      </c>
    </row>
    <row r="217" spans="1:3" s="104" customFormat="1" x14ac:dyDescent="0.3">
      <c r="A217" s="85" t="s">
        <v>50</v>
      </c>
      <c r="B217" s="95">
        <v>0</v>
      </c>
      <c r="C217" s="87">
        <v>0</v>
      </c>
    </row>
    <row r="218" spans="1:3" s="108" customFormat="1" x14ac:dyDescent="0.3">
      <c r="A218" s="105" t="s">
        <v>51</v>
      </c>
      <c r="B218" s="106">
        <v>6500</v>
      </c>
      <c r="C218" s="107">
        <v>270.83333333333331</v>
      </c>
    </row>
    <row r="219" spans="1:3" x14ac:dyDescent="0.3">
      <c r="A219" s="81" t="s">
        <v>39</v>
      </c>
      <c r="B219" s="94">
        <v>5000</v>
      </c>
      <c r="C219" s="84">
        <v>209.66249999999999</v>
      </c>
    </row>
    <row r="220" spans="1:3" x14ac:dyDescent="0.3">
      <c r="A220" s="81" t="s">
        <v>40</v>
      </c>
      <c r="B220" s="94">
        <v>1500</v>
      </c>
      <c r="C220" s="84">
        <v>62.5</v>
      </c>
    </row>
    <row r="221" spans="1:3" x14ac:dyDescent="0.3">
      <c r="A221" s="81" t="s">
        <v>45</v>
      </c>
      <c r="B221" s="94">
        <v>0</v>
      </c>
      <c r="C221" s="84">
        <v>0</v>
      </c>
    </row>
    <row r="222" spans="1:3" x14ac:dyDescent="0.3">
      <c r="A222" s="81" t="s">
        <v>41</v>
      </c>
      <c r="B222" s="94">
        <v>0</v>
      </c>
      <c r="C222" s="84">
        <v>0</v>
      </c>
    </row>
    <row r="223" spans="1:3" x14ac:dyDescent="0.3">
      <c r="A223" s="81" t="s">
        <v>43</v>
      </c>
      <c r="B223" s="82">
        <v>0</v>
      </c>
      <c r="C223" s="84">
        <v>0</v>
      </c>
    </row>
    <row r="224" spans="1:3" x14ac:dyDescent="0.3">
      <c r="A224" s="81" t="s">
        <v>44</v>
      </c>
      <c r="B224" s="82">
        <v>0</v>
      </c>
      <c r="C224" s="84">
        <v>0</v>
      </c>
    </row>
    <row r="225" spans="1:3" x14ac:dyDescent="0.3">
      <c r="A225" s="74" t="s">
        <v>53</v>
      </c>
      <c r="B225" s="76">
        <v>37500</v>
      </c>
      <c r="C225" s="75">
        <v>1562.5</v>
      </c>
    </row>
    <row r="226" spans="1:3" s="103" customFormat="1" x14ac:dyDescent="0.3">
      <c r="A226" s="77" t="s">
        <v>49</v>
      </c>
      <c r="B226" s="93">
        <v>6900</v>
      </c>
      <c r="C226" s="79">
        <v>287.5</v>
      </c>
    </row>
    <row r="227" spans="1:3" s="104" customFormat="1" x14ac:dyDescent="0.3">
      <c r="A227" s="85" t="s">
        <v>50</v>
      </c>
      <c r="B227" s="95">
        <v>30600</v>
      </c>
      <c r="C227" s="87">
        <v>1275</v>
      </c>
    </row>
    <row r="228" spans="1:3" s="108" customFormat="1" x14ac:dyDescent="0.3">
      <c r="A228" s="105" t="s">
        <v>51</v>
      </c>
      <c r="B228" s="106">
        <v>0</v>
      </c>
      <c r="C228" s="107">
        <v>0</v>
      </c>
    </row>
    <row r="229" spans="1:3" x14ac:dyDescent="0.3">
      <c r="A229" s="81" t="s">
        <v>39</v>
      </c>
      <c r="B229" s="94">
        <v>0</v>
      </c>
      <c r="C229" s="84">
        <v>0</v>
      </c>
    </row>
    <row r="230" spans="1:3" x14ac:dyDescent="0.3">
      <c r="A230" s="81" t="s">
        <v>40</v>
      </c>
      <c r="B230" s="94">
        <v>0</v>
      </c>
      <c r="C230" s="84">
        <v>0</v>
      </c>
    </row>
    <row r="231" spans="1:3" x14ac:dyDescent="0.3">
      <c r="A231" s="81" t="s">
        <v>45</v>
      </c>
      <c r="B231" s="94">
        <v>0</v>
      </c>
      <c r="C231" s="84">
        <v>0</v>
      </c>
    </row>
    <row r="232" spans="1:3" x14ac:dyDescent="0.3">
      <c r="A232" s="81" t="s">
        <v>43</v>
      </c>
      <c r="B232" s="109">
        <v>0</v>
      </c>
      <c r="C232" s="84">
        <v>0</v>
      </c>
    </row>
    <row r="233" spans="1:3" x14ac:dyDescent="0.3">
      <c r="A233" s="81" t="s">
        <v>44</v>
      </c>
      <c r="B233" s="94">
        <v>0</v>
      </c>
      <c r="C233" s="84">
        <v>0</v>
      </c>
    </row>
    <row r="234" spans="1:3" x14ac:dyDescent="0.3">
      <c r="A234" s="74" t="s">
        <v>48</v>
      </c>
      <c r="B234" s="76">
        <v>93500</v>
      </c>
      <c r="C234" s="75">
        <v>3895.8333333333335</v>
      </c>
    </row>
    <row r="235" spans="1:3" s="103" customFormat="1" x14ac:dyDescent="0.3">
      <c r="A235" s="77" t="s">
        <v>49</v>
      </c>
      <c r="B235" s="93">
        <v>9500</v>
      </c>
      <c r="C235" s="79">
        <v>395.83333333333331</v>
      </c>
    </row>
    <row r="236" spans="1:3" s="104" customFormat="1" x14ac:dyDescent="0.3">
      <c r="A236" s="85" t="s">
        <v>50</v>
      </c>
      <c r="B236" s="95">
        <v>84000</v>
      </c>
      <c r="C236" s="87">
        <v>3500</v>
      </c>
    </row>
    <row r="237" spans="1:3" s="108" customFormat="1" x14ac:dyDescent="0.3">
      <c r="A237" s="105" t="s">
        <v>51</v>
      </c>
      <c r="B237" s="106">
        <v>0</v>
      </c>
      <c r="C237" s="107">
        <v>0</v>
      </c>
    </row>
    <row r="238" spans="1:3" x14ac:dyDescent="0.3">
      <c r="A238" s="81" t="s">
        <v>39</v>
      </c>
      <c r="B238" s="94">
        <v>0</v>
      </c>
      <c r="C238" s="84">
        <v>0</v>
      </c>
    </row>
    <row r="239" spans="1:3" x14ac:dyDescent="0.3">
      <c r="A239" s="81" t="s">
        <v>40</v>
      </c>
      <c r="B239" s="94">
        <v>0</v>
      </c>
      <c r="C239" s="84">
        <v>0</v>
      </c>
    </row>
    <row r="240" spans="1:3" x14ac:dyDescent="0.3">
      <c r="A240" s="81" t="s">
        <v>45</v>
      </c>
      <c r="B240" s="94">
        <v>0</v>
      </c>
      <c r="C240" s="84">
        <v>0</v>
      </c>
    </row>
    <row r="241" spans="1:3" x14ac:dyDescent="0.3">
      <c r="A241" s="81" t="s">
        <v>43</v>
      </c>
      <c r="B241" s="94">
        <v>0</v>
      </c>
      <c r="C241" s="84">
        <v>0</v>
      </c>
    </row>
    <row r="242" spans="1:3" x14ac:dyDescent="0.3">
      <c r="A242" s="81" t="s">
        <v>44</v>
      </c>
      <c r="B242" s="94">
        <v>0</v>
      </c>
      <c r="C242" s="84">
        <v>0</v>
      </c>
    </row>
    <row r="243" spans="1:3" x14ac:dyDescent="0.3">
      <c r="A243" s="69" t="s">
        <v>34</v>
      </c>
      <c r="B243" s="97"/>
      <c r="C243" s="97"/>
    </row>
    <row r="244" spans="1:3" x14ac:dyDescent="0.3">
      <c r="A244" s="100" t="s">
        <v>52</v>
      </c>
      <c r="B244" s="102">
        <v>432500</v>
      </c>
      <c r="C244" s="101">
        <v>18020.833333333332</v>
      </c>
    </row>
    <row r="245" spans="1:3" x14ac:dyDescent="0.3">
      <c r="A245" s="74" t="s">
        <v>47</v>
      </c>
      <c r="B245" s="76">
        <v>295500</v>
      </c>
      <c r="C245" s="75">
        <v>12312.5</v>
      </c>
    </row>
    <row r="246" spans="1:3" s="103" customFormat="1" x14ac:dyDescent="0.3">
      <c r="A246" s="77" t="s">
        <v>49</v>
      </c>
      <c r="B246" s="93">
        <v>289000</v>
      </c>
      <c r="C246" s="79">
        <v>12041.666666666666</v>
      </c>
    </row>
    <row r="247" spans="1:3" s="104" customFormat="1" x14ac:dyDescent="0.3">
      <c r="A247" s="85" t="s">
        <v>50</v>
      </c>
      <c r="B247" s="95">
        <v>0</v>
      </c>
      <c r="C247" s="87">
        <v>0</v>
      </c>
    </row>
    <row r="248" spans="1:3" s="108" customFormat="1" x14ac:dyDescent="0.3">
      <c r="A248" s="105" t="s">
        <v>51</v>
      </c>
      <c r="B248" s="106">
        <v>6500</v>
      </c>
      <c r="C248" s="107">
        <v>270.83333333333331</v>
      </c>
    </row>
    <row r="249" spans="1:3" x14ac:dyDescent="0.3">
      <c r="A249" s="81" t="s">
        <v>39</v>
      </c>
      <c r="B249" s="94">
        <v>5000</v>
      </c>
      <c r="C249" s="84">
        <v>209.66249999999999</v>
      </c>
    </row>
    <row r="250" spans="1:3" x14ac:dyDescent="0.3">
      <c r="A250" s="81" t="s">
        <v>40</v>
      </c>
      <c r="B250" s="94">
        <v>1500</v>
      </c>
      <c r="C250" s="84">
        <v>62.5</v>
      </c>
    </row>
    <row r="251" spans="1:3" x14ac:dyDescent="0.3">
      <c r="A251" s="81" t="s">
        <v>45</v>
      </c>
      <c r="B251" s="94">
        <v>0</v>
      </c>
      <c r="C251" s="84">
        <v>0</v>
      </c>
    </row>
    <row r="252" spans="1:3" x14ac:dyDescent="0.3">
      <c r="A252" s="81" t="s">
        <v>41</v>
      </c>
      <c r="B252" s="94">
        <v>0</v>
      </c>
      <c r="C252" s="84">
        <v>0</v>
      </c>
    </row>
    <row r="253" spans="1:3" x14ac:dyDescent="0.3">
      <c r="A253" s="81" t="s">
        <v>43</v>
      </c>
      <c r="B253" s="82">
        <v>0</v>
      </c>
      <c r="C253" s="84">
        <v>0</v>
      </c>
    </row>
    <row r="254" spans="1:3" x14ac:dyDescent="0.3">
      <c r="A254" s="81" t="s">
        <v>44</v>
      </c>
      <c r="B254" s="82">
        <v>0</v>
      </c>
      <c r="C254" s="84">
        <v>0</v>
      </c>
    </row>
    <row r="255" spans="1:3" x14ac:dyDescent="0.3">
      <c r="A255" s="74" t="s">
        <v>53</v>
      </c>
      <c r="B255" s="76">
        <v>37500</v>
      </c>
      <c r="C255" s="75">
        <v>1562.5</v>
      </c>
    </row>
    <row r="256" spans="1:3" s="103" customFormat="1" x14ac:dyDescent="0.3">
      <c r="A256" s="77" t="s">
        <v>49</v>
      </c>
      <c r="B256" s="93">
        <v>6900</v>
      </c>
      <c r="C256" s="79">
        <v>287.5</v>
      </c>
    </row>
    <row r="257" spans="1:3" s="104" customFormat="1" x14ac:dyDescent="0.3">
      <c r="A257" s="85" t="s">
        <v>50</v>
      </c>
      <c r="B257" s="95">
        <v>30600</v>
      </c>
      <c r="C257" s="87">
        <v>1275</v>
      </c>
    </row>
    <row r="258" spans="1:3" s="108" customFormat="1" x14ac:dyDescent="0.3">
      <c r="A258" s="105" t="s">
        <v>51</v>
      </c>
      <c r="B258" s="106">
        <v>0</v>
      </c>
      <c r="C258" s="107">
        <v>0</v>
      </c>
    </row>
    <row r="259" spans="1:3" x14ac:dyDescent="0.3">
      <c r="A259" s="81" t="s">
        <v>39</v>
      </c>
      <c r="B259" s="94">
        <v>0</v>
      </c>
      <c r="C259" s="84">
        <v>0</v>
      </c>
    </row>
    <row r="260" spans="1:3" x14ac:dyDescent="0.3">
      <c r="A260" s="81" t="s">
        <v>40</v>
      </c>
      <c r="B260" s="94">
        <v>0</v>
      </c>
      <c r="C260" s="84">
        <v>0</v>
      </c>
    </row>
    <row r="261" spans="1:3" x14ac:dyDescent="0.3">
      <c r="A261" s="81" t="s">
        <v>45</v>
      </c>
      <c r="B261" s="94">
        <v>0</v>
      </c>
      <c r="C261" s="84">
        <v>0</v>
      </c>
    </row>
    <row r="262" spans="1:3" x14ac:dyDescent="0.3">
      <c r="A262" s="81" t="s">
        <v>43</v>
      </c>
      <c r="B262" s="109">
        <v>0</v>
      </c>
      <c r="C262" s="84">
        <v>0</v>
      </c>
    </row>
    <row r="263" spans="1:3" x14ac:dyDescent="0.3">
      <c r="A263" s="81" t="s">
        <v>44</v>
      </c>
      <c r="B263" s="94">
        <v>0</v>
      </c>
      <c r="C263" s="84">
        <v>0</v>
      </c>
    </row>
    <row r="264" spans="1:3" x14ac:dyDescent="0.3">
      <c r="A264" s="74" t="s">
        <v>48</v>
      </c>
      <c r="B264" s="76">
        <v>99500</v>
      </c>
      <c r="C264" s="75">
        <v>4145.833333333333</v>
      </c>
    </row>
    <row r="265" spans="1:3" s="103" customFormat="1" x14ac:dyDescent="0.3">
      <c r="A265" s="77" t="s">
        <v>49</v>
      </c>
      <c r="B265" s="93">
        <v>9500</v>
      </c>
      <c r="C265" s="79">
        <v>395.83333333333331</v>
      </c>
    </row>
    <row r="266" spans="1:3" s="104" customFormat="1" x14ac:dyDescent="0.3">
      <c r="A266" s="85" t="s">
        <v>50</v>
      </c>
      <c r="B266" s="95">
        <v>90000</v>
      </c>
      <c r="C266" s="87">
        <v>3750</v>
      </c>
    </row>
    <row r="267" spans="1:3" s="108" customFormat="1" x14ac:dyDescent="0.3">
      <c r="A267" s="105" t="s">
        <v>51</v>
      </c>
      <c r="B267" s="106">
        <v>0</v>
      </c>
      <c r="C267" s="107">
        <v>0</v>
      </c>
    </row>
    <row r="268" spans="1:3" x14ac:dyDescent="0.3">
      <c r="A268" s="81" t="s">
        <v>39</v>
      </c>
      <c r="B268" s="94">
        <v>0</v>
      </c>
      <c r="C268" s="84">
        <v>0</v>
      </c>
    </row>
    <row r="269" spans="1:3" x14ac:dyDescent="0.3">
      <c r="A269" s="81" t="s">
        <v>40</v>
      </c>
      <c r="B269" s="94">
        <v>0</v>
      </c>
      <c r="C269" s="84">
        <v>0</v>
      </c>
    </row>
    <row r="270" spans="1:3" x14ac:dyDescent="0.3">
      <c r="A270" s="81" t="s">
        <v>45</v>
      </c>
      <c r="B270" s="94">
        <v>0</v>
      </c>
      <c r="C270" s="84">
        <v>0</v>
      </c>
    </row>
    <row r="271" spans="1:3" x14ac:dyDescent="0.3">
      <c r="A271" s="81" t="s">
        <v>43</v>
      </c>
      <c r="B271" s="94">
        <v>0</v>
      </c>
      <c r="C271" s="84">
        <v>0</v>
      </c>
    </row>
    <row r="272" spans="1:3" x14ac:dyDescent="0.3">
      <c r="A272" s="81" t="s">
        <v>44</v>
      </c>
      <c r="B272" s="94">
        <v>0</v>
      </c>
      <c r="C272" s="84">
        <v>0</v>
      </c>
    </row>
    <row r="273" spans="1:3" x14ac:dyDescent="0.3">
      <c r="A273" s="69" t="s">
        <v>35</v>
      </c>
      <c r="B273" s="97"/>
      <c r="C273" s="97"/>
    </row>
    <row r="274" spans="1:3" x14ac:dyDescent="0.3">
      <c r="A274" s="100" t="s">
        <v>52</v>
      </c>
      <c r="B274" s="102">
        <v>407100</v>
      </c>
      <c r="C274" s="101">
        <v>16962.5</v>
      </c>
    </row>
    <row r="275" spans="1:3" x14ac:dyDescent="0.3">
      <c r="A275" s="74" t="s">
        <v>47</v>
      </c>
      <c r="B275" s="76">
        <v>295500</v>
      </c>
      <c r="C275" s="75">
        <v>12312.5</v>
      </c>
    </row>
    <row r="276" spans="1:3" s="103" customFormat="1" x14ac:dyDescent="0.3">
      <c r="A276" s="77" t="s">
        <v>49</v>
      </c>
      <c r="B276" s="93">
        <v>289000</v>
      </c>
      <c r="C276" s="79">
        <v>12041.666666666666</v>
      </c>
    </row>
    <row r="277" spans="1:3" s="104" customFormat="1" x14ac:dyDescent="0.3">
      <c r="A277" s="85" t="s">
        <v>50</v>
      </c>
      <c r="B277" s="95">
        <v>0</v>
      </c>
      <c r="C277" s="87">
        <v>0</v>
      </c>
    </row>
    <row r="278" spans="1:3" s="108" customFormat="1" x14ac:dyDescent="0.3">
      <c r="A278" s="105" t="s">
        <v>51</v>
      </c>
      <c r="B278" s="106">
        <v>6500</v>
      </c>
      <c r="C278" s="107">
        <v>270.83333333333331</v>
      </c>
    </row>
    <row r="279" spans="1:3" x14ac:dyDescent="0.3">
      <c r="A279" s="81" t="s">
        <v>39</v>
      </c>
      <c r="B279" s="94">
        <v>5000</v>
      </c>
      <c r="C279" s="84">
        <v>209.66249999999999</v>
      </c>
    </row>
    <row r="280" spans="1:3" x14ac:dyDescent="0.3">
      <c r="A280" s="81" t="s">
        <v>40</v>
      </c>
      <c r="B280" s="94">
        <v>1500</v>
      </c>
      <c r="C280" s="84">
        <v>62.5</v>
      </c>
    </row>
    <row r="281" spans="1:3" x14ac:dyDescent="0.3">
      <c r="A281" s="81" t="s">
        <v>45</v>
      </c>
      <c r="B281" s="94">
        <v>0</v>
      </c>
      <c r="C281" s="84">
        <v>0</v>
      </c>
    </row>
    <row r="282" spans="1:3" x14ac:dyDescent="0.3">
      <c r="A282" s="81" t="s">
        <v>41</v>
      </c>
      <c r="B282" s="94">
        <v>0</v>
      </c>
      <c r="C282" s="84">
        <v>0</v>
      </c>
    </row>
    <row r="283" spans="1:3" x14ac:dyDescent="0.3">
      <c r="A283" s="81" t="s">
        <v>43</v>
      </c>
      <c r="B283" s="82">
        <v>0</v>
      </c>
      <c r="C283" s="84">
        <v>0</v>
      </c>
    </row>
    <row r="284" spans="1:3" x14ac:dyDescent="0.3">
      <c r="A284" s="81" t="s">
        <v>44</v>
      </c>
      <c r="B284" s="82">
        <v>0</v>
      </c>
      <c r="C284" s="84">
        <v>0</v>
      </c>
    </row>
    <row r="285" spans="1:3" x14ac:dyDescent="0.3">
      <c r="A285" s="74" t="s">
        <v>53</v>
      </c>
      <c r="B285" s="76">
        <v>86600</v>
      </c>
      <c r="C285" s="75">
        <v>3608.3333333333335</v>
      </c>
    </row>
    <row r="286" spans="1:3" s="103" customFormat="1" x14ac:dyDescent="0.3">
      <c r="A286" s="77" t="s">
        <v>49</v>
      </c>
      <c r="B286" s="93">
        <v>4000</v>
      </c>
      <c r="C286" s="79">
        <v>166.66666666666666</v>
      </c>
    </row>
    <row r="287" spans="1:3" s="104" customFormat="1" x14ac:dyDescent="0.3">
      <c r="A287" s="85" t="s">
        <v>50</v>
      </c>
      <c r="B287" s="95">
        <v>80000</v>
      </c>
      <c r="C287" s="87">
        <v>3333.3333333333335</v>
      </c>
    </row>
    <row r="288" spans="1:3" s="108" customFormat="1" x14ac:dyDescent="0.3">
      <c r="A288" s="105" t="s">
        <v>51</v>
      </c>
      <c r="B288" s="106">
        <v>2600</v>
      </c>
      <c r="C288" s="107">
        <v>108.33333333333333</v>
      </c>
    </row>
    <row r="289" spans="1:3" x14ac:dyDescent="0.3">
      <c r="A289" s="81" t="s">
        <v>39</v>
      </c>
      <c r="B289" s="94">
        <v>2600</v>
      </c>
      <c r="C289" s="84">
        <v>108.33333333333333</v>
      </c>
    </row>
    <row r="290" spans="1:3" x14ac:dyDescent="0.3">
      <c r="A290" s="81" t="s">
        <v>40</v>
      </c>
      <c r="B290" s="94">
        <v>0</v>
      </c>
      <c r="C290" s="84">
        <v>0</v>
      </c>
    </row>
    <row r="291" spans="1:3" x14ac:dyDescent="0.3">
      <c r="A291" s="81" t="s">
        <v>45</v>
      </c>
      <c r="B291" s="94">
        <v>0</v>
      </c>
      <c r="C291" s="84">
        <v>0</v>
      </c>
    </row>
    <row r="292" spans="1:3" x14ac:dyDescent="0.3">
      <c r="A292" s="81" t="s">
        <v>43</v>
      </c>
      <c r="B292" s="109">
        <v>0</v>
      </c>
      <c r="C292" s="84">
        <v>0</v>
      </c>
    </row>
    <row r="293" spans="1:3" x14ac:dyDescent="0.3">
      <c r="A293" s="81" t="s">
        <v>44</v>
      </c>
      <c r="B293" s="94">
        <v>0</v>
      </c>
      <c r="C293" s="84">
        <v>0</v>
      </c>
    </row>
    <row r="294" spans="1:3" x14ac:dyDescent="0.3">
      <c r="A294" s="74" t="s">
        <v>48</v>
      </c>
      <c r="B294" s="76">
        <v>25000</v>
      </c>
      <c r="C294" s="75">
        <v>1041.6666666666667</v>
      </c>
    </row>
    <row r="295" spans="1:3" s="103" customFormat="1" x14ac:dyDescent="0.3">
      <c r="A295" s="77" t="s">
        <v>49</v>
      </c>
      <c r="B295" s="93">
        <v>1000</v>
      </c>
      <c r="C295" s="79">
        <v>41.666666666666664</v>
      </c>
    </row>
    <row r="296" spans="1:3" s="104" customFormat="1" x14ac:dyDescent="0.3">
      <c r="A296" s="85" t="s">
        <v>50</v>
      </c>
      <c r="B296" s="95">
        <v>24000</v>
      </c>
      <c r="C296" s="87">
        <v>1000</v>
      </c>
    </row>
    <row r="297" spans="1:3" s="108" customFormat="1" x14ac:dyDescent="0.3">
      <c r="A297" s="105" t="s">
        <v>51</v>
      </c>
      <c r="B297" s="106">
        <v>0</v>
      </c>
      <c r="C297" s="107">
        <v>0</v>
      </c>
    </row>
    <row r="298" spans="1:3" x14ac:dyDescent="0.3">
      <c r="A298" s="81" t="s">
        <v>39</v>
      </c>
      <c r="B298" s="94">
        <v>0</v>
      </c>
      <c r="C298" s="84">
        <v>0</v>
      </c>
    </row>
    <row r="299" spans="1:3" x14ac:dyDescent="0.3">
      <c r="A299" s="81" t="s">
        <v>40</v>
      </c>
      <c r="B299" s="94">
        <v>0</v>
      </c>
      <c r="C299" s="84">
        <v>0</v>
      </c>
    </row>
    <row r="300" spans="1:3" x14ac:dyDescent="0.3">
      <c r="A300" s="81" t="s">
        <v>45</v>
      </c>
      <c r="B300" s="94">
        <v>0</v>
      </c>
      <c r="C300" s="84">
        <v>0</v>
      </c>
    </row>
    <row r="301" spans="1:3" x14ac:dyDescent="0.3">
      <c r="A301" s="81" t="s">
        <v>43</v>
      </c>
      <c r="B301" s="94">
        <v>0</v>
      </c>
      <c r="C301" s="84">
        <v>0</v>
      </c>
    </row>
    <row r="302" spans="1:3" x14ac:dyDescent="0.3">
      <c r="A302" s="81" t="s">
        <v>44</v>
      </c>
      <c r="B302" s="94">
        <v>0</v>
      </c>
      <c r="C302" s="84">
        <v>0</v>
      </c>
    </row>
    <row r="303" spans="1:3" x14ac:dyDescent="0.3">
      <c r="A303" s="69" t="s">
        <v>6</v>
      </c>
      <c r="B303" s="97"/>
      <c r="C303" s="97"/>
    </row>
    <row r="304" spans="1:3" x14ac:dyDescent="0.3">
      <c r="A304" s="100" t="s">
        <v>52</v>
      </c>
      <c r="B304" s="102">
        <v>404900</v>
      </c>
      <c r="C304" s="101">
        <v>16870.833333333336</v>
      </c>
    </row>
    <row r="305" spans="1:3" x14ac:dyDescent="0.3">
      <c r="A305" s="74" t="s">
        <v>47</v>
      </c>
      <c r="B305" s="76">
        <v>295500</v>
      </c>
      <c r="C305" s="75">
        <v>12312.5</v>
      </c>
    </row>
    <row r="306" spans="1:3" s="103" customFormat="1" x14ac:dyDescent="0.3">
      <c r="A306" s="77" t="s">
        <v>49</v>
      </c>
      <c r="B306" s="93">
        <v>289000</v>
      </c>
      <c r="C306" s="79">
        <v>12041.666666666666</v>
      </c>
    </row>
    <row r="307" spans="1:3" s="104" customFormat="1" x14ac:dyDescent="0.3">
      <c r="A307" s="85" t="s">
        <v>50</v>
      </c>
      <c r="B307" s="95">
        <v>0</v>
      </c>
      <c r="C307" s="87">
        <v>0</v>
      </c>
    </row>
    <row r="308" spans="1:3" s="108" customFormat="1" x14ac:dyDescent="0.3">
      <c r="A308" s="105" t="s">
        <v>51</v>
      </c>
      <c r="B308" s="106">
        <v>6500</v>
      </c>
      <c r="C308" s="107">
        <v>270.83333333333331</v>
      </c>
    </row>
    <row r="309" spans="1:3" x14ac:dyDescent="0.3">
      <c r="A309" s="81" t="s">
        <v>39</v>
      </c>
      <c r="B309" s="94">
        <v>5000</v>
      </c>
      <c r="C309" s="84">
        <v>209.66249999999999</v>
      </c>
    </row>
    <row r="310" spans="1:3" x14ac:dyDescent="0.3">
      <c r="A310" s="81" t="s">
        <v>40</v>
      </c>
      <c r="B310" s="94">
        <v>1500</v>
      </c>
      <c r="C310" s="84">
        <v>62.5</v>
      </c>
    </row>
    <row r="311" spans="1:3" x14ac:dyDescent="0.3">
      <c r="A311" s="81" t="s">
        <v>45</v>
      </c>
      <c r="B311" s="94">
        <v>0</v>
      </c>
      <c r="C311" s="84">
        <v>0</v>
      </c>
    </row>
    <row r="312" spans="1:3" x14ac:dyDescent="0.3">
      <c r="A312" s="81" t="s">
        <v>41</v>
      </c>
      <c r="B312" s="94">
        <v>0</v>
      </c>
      <c r="C312" s="84">
        <v>0</v>
      </c>
    </row>
    <row r="313" spans="1:3" x14ac:dyDescent="0.3">
      <c r="A313" s="81" t="s">
        <v>43</v>
      </c>
      <c r="B313" s="82">
        <v>0</v>
      </c>
      <c r="C313" s="84">
        <v>0</v>
      </c>
    </row>
    <row r="314" spans="1:3" x14ac:dyDescent="0.3">
      <c r="A314" s="81" t="s">
        <v>44</v>
      </c>
      <c r="B314" s="82">
        <v>0</v>
      </c>
      <c r="C314" s="84">
        <v>0</v>
      </c>
    </row>
    <row r="315" spans="1:3" x14ac:dyDescent="0.3">
      <c r="A315" s="74" t="s">
        <v>53</v>
      </c>
      <c r="B315" s="76">
        <v>86600</v>
      </c>
      <c r="C315" s="75">
        <v>3608.3333333333335</v>
      </c>
    </row>
    <row r="316" spans="1:3" s="103" customFormat="1" x14ac:dyDescent="0.3">
      <c r="A316" s="77" t="s">
        <v>49</v>
      </c>
      <c r="B316" s="93">
        <v>4000</v>
      </c>
      <c r="C316" s="79">
        <v>166.66666666666666</v>
      </c>
    </row>
    <row r="317" spans="1:3" s="104" customFormat="1" x14ac:dyDescent="0.3">
      <c r="A317" s="85" t="s">
        <v>50</v>
      </c>
      <c r="B317" s="95">
        <v>80000</v>
      </c>
      <c r="C317" s="87">
        <v>3333.3333333333335</v>
      </c>
    </row>
    <row r="318" spans="1:3" s="108" customFormat="1" x14ac:dyDescent="0.3">
      <c r="A318" s="105" t="s">
        <v>51</v>
      </c>
      <c r="B318" s="106">
        <v>2600</v>
      </c>
      <c r="C318" s="107">
        <v>108.33333333333333</v>
      </c>
    </row>
    <row r="319" spans="1:3" x14ac:dyDescent="0.3">
      <c r="A319" s="81" t="s">
        <v>39</v>
      </c>
      <c r="B319" s="94">
        <v>2600</v>
      </c>
      <c r="C319" s="84">
        <v>108.33333333333333</v>
      </c>
    </row>
    <row r="320" spans="1:3" x14ac:dyDescent="0.3">
      <c r="A320" s="81" t="s">
        <v>40</v>
      </c>
      <c r="B320" s="94">
        <v>0</v>
      </c>
      <c r="C320" s="84">
        <v>0</v>
      </c>
    </row>
    <row r="321" spans="1:3" x14ac:dyDescent="0.3">
      <c r="A321" s="81" t="s">
        <v>45</v>
      </c>
      <c r="B321" s="94">
        <v>0</v>
      </c>
      <c r="C321" s="84">
        <v>0</v>
      </c>
    </row>
    <row r="322" spans="1:3" x14ac:dyDescent="0.3">
      <c r="A322" s="81" t="s">
        <v>43</v>
      </c>
      <c r="B322" s="109">
        <v>0</v>
      </c>
      <c r="C322" s="84">
        <v>0</v>
      </c>
    </row>
    <row r="323" spans="1:3" x14ac:dyDescent="0.3">
      <c r="A323" s="81" t="s">
        <v>44</v>
      </c>
      <c r="B323" s="94">
        <v>0</v>
      </c>
      <c r="C323" s="84">
        <v>0</v>
      </c>
    </row>
    <row r="324" spans="1:3" x14ac:dyDescent="0.3">
      <c r="A324" s="74" t="s">
        <v>48</v>
      </c>
      <c r="B324" s="76">
        <v>22800</v>
      </c>
      <c r="C324" s="75">
        <v>950</v>
      </c>
    </row>
    <row r="325" spans="1:3" s="103" customFormat="1" x14ac:dyDescent="0.3">
      <c r="A325" s="77" t="s">
        <v>49</v>
      </c>
      <c r="B325" s="93">
        <v>800</v>
      </c>
      <c r="C325" s="79">
        <v>33.333333333333336</v>
      </c>
    </row>
    <row r="326" spans="1:3" s="104" customFormat="1" x14ac:dyDescent="0.3">
      <c r="A326" s="85" t="s">
        <v>50</v>
      </c>
      <c r="B326" s="95">
        <v>22000</v>
      </c>
      <c r="C326" s="87">
        <v>916.66666666666663</v>
      </c>
    </row>
    <row r="327" spans="1:3" s="108" customFormat="1" x14ac:dyDescent="0.3">
      <c r="A327" s="105" t="s">
        <v>51</v>
      </c>
      <c r="B327" s="106">
        <v>0</v>
      </c>
      <c r="C327" s="107">
        <v>0</v>
      </c>
    </row>
    <row r="328" spans="1:3" x14ac:dyDescent="0.3">
      <c r="A328" s="81" t="s">
        <v>39</v>
      </c>
      <c r="B328" s="94">
        <v>0</v>
      </c>
      <c r="C328" s="84">
        <v>0</v>
      </c>
    </row>
    <row r="329" spans="1:3" x14ac:dyDescent="0.3">
      <c r="A329" s="81" t="s">
        <v>40</v>
      </c>
      <c r="B329" s="94">
        <v>0</v>
      </c>
      <c r="C329" s="84">
        <v>0</v>
      </c>
    </row>
    <row r="330" spans="1:3" x14ac:dyDescent="0.3">
      <c r="A330" s="81" t="s">
        <v>45</v>
      </c>
      <c r="B330" s="94">
        <v>0</v>
      </c>
      <c r="C330" s="84">
        <v>0</v>
      </c>
    </row>
    <row r="331" spans="1:3" x14ac:dyDescent="0.3">
      <c r="A331" s="81" t="s">
        <v>43</v>
      </c>
      <c r="B331" s="94">
        <v>0</v>
      </c>
      <c r="C331" s="84">
        <v>0</v>
      </c>
    </row>
    <row r="332" spans="1:3" x14ac:dyDescent="0.3">
      <c r="A332" s="81" t="s">
        <v>44</v>
      </c>
      <c r="B332" s="94">
        <v>0</v>
      </c>
      <c r="C332" s="84">
        <v>0</v>
      </c>
    </row>
    <row r="333" spans="1:3" x14ac:dyDescent="0.3">
      <c r="A333" s="69" t="s">
        <v>36</v>
      </c>
      <c r="B333" s="97"/>
      <c r="C333" s="97"/>
    </row>
    <row r="334" spans="1:3" x14ac:dyDescent="0.3">
      <c r="A334" s="100" t="s">
        <v>52</v>
      </c>
      <c r="B334" s="102">
        <v>413100</v>
      </c>
      <c r="C334" s="101">
        <v>17212.5</v>
      </c>
    </row>
    <row r="335" spans="1:3" x14ac:dyDescent="0.3">
      <c r="A335" s="74" t="s">
        <v>47</v>
      </c>
      <c r="B335" s="76">
        <v>295500</v>
      </c>
      <c r="C335" s="75">
        <v>12312.5</v>
      </c>
    </row>
    <row r="336" spans="1:3" s="103" customFormat="1" x14ac:dyDescent="0.3">
      <c r="A336" s="77" t="s">
        <v>49</v>
      </c>
      <c r="B336" s="93">
        <v>289000</v>
      </c>
      <c r="C336" s="79">
        <v>12041.666666666666</v>
      </c>
    </row>
    <row r="337" spans="1:3" s="104" customFormat="1" x14ac:dyDescent="0.3">
      <c r="A337" s="85" t="s">
        <v>50</v>
      </c>
      <c r="B337" s="95">
        <v>0</v>
      </c>
      <c r="C337" s="87">
        <v>0</v>
      </c>
    </row>
    <row r="338" spans="1:3" s="108" customFormat="1" x14ac:dyDescent="0.3">
      <c r="A338" s="105" t="s">
        <v>51</v>
      </c>
      <c r="B338" s="106">
        <v>6500</v>
      </c>
      <c r="C338" s="107">
        <v>270.83333333333331</v>
      </c>
    </row>
    <row r="339" spans="1:3" x14ac:dyDescent="0.3">
      <c r="A339" s="81" t="s">
        <v>39</v>
      </c>
      <c r="B339" s="94">
        <v>5000</v>
      </c>
      <c r="C339" s="84">
        <v>209.66249999999999</v>
      </c>
    </row>
    <row r="340" spans="1:3" x14ac:dyDescent="0.3">
      <c r="A340" s="81" t="s">
        <v>40</v>
      </c>
      <c r="B340" s="94">
        <v>1500</v>
      </c>
      <c r="C340" s="84">
        <v>62.5</v>
      </c>
    </row>
    <row r="341" spans="1:3" x14ac:dyDescent="0.3">
      <c r="A341" s="81" t="s">
        <v>45</v>
      </c>
      <c r="B341" s="94">
        <v>0</v>
      </c>
      <c r="C341" s="84">
        <v>0</v>
      </c>
    </row>
    <row r="342" spans="1:3" x14ac:dyDescent="0.3">
      <c r="A342" s="81" t="s">
        <v>41</v>
      </c>
      <c r="B342" s="94">
        <v>0</v>
      </c>
      <c r="C342" s="84">
        <v>0</v>
      </c>
    </row>
    <row r="343" spans="1:3" x14ac:dyDescent="0.3">
      <c r="A343" s="81" t="s">
        <v>43</v>
      </c>
      <c r="B343" s="82">
        <v>0</v>
      </c>
      <c r="C343" s="84">
        <v>0</v>
      </c>
    </row>
    <row r="344" spans="1:3" x14ac:dyDescent="0.3">
      <c r="A344" s="81" t="s">
        <v>44</v>
      </c>
      <c r="B344" s="82">
        <v>0</v>
      </c>
      <c r="C344" s="84">
        <v>0</v>
      </c>
    </row>
    <row r="345" spans="1:3" x14ac:dyDescent="0.3">
      <c r="A345" s="74" t="s">
        <v>53</v>
      </c>
      <c r="B345" s="76">
        <v>86600</v>
      </c>
      <c r="C345" s="75">
        <v>3608.3333333333335</v>
      </c>
    </row>
    <row r="346" spans="1:3" s="103" customFormat="1" x14ac:dyDescent="0.3">
      <c r="A346" s="77" t="s">
        <v>49</v>
      </c>
      <c r="B346" s="93">
        <v>4000</v>
      </c>
      <c r="C346" s="79">
        <v>166.66666666666666</v>
      </c>
    </row>
    <row r="347" spans="1:3" s="104" customFormat="1" x14ac:dyDescent="0.3">
      <c r="A347" s="85" t="s">
        <v>50</v>
      </c>
      <c r="B347" s="95">
        <v>80000</v>
      </c>
      <c r="C347" s="87">
        <v>3333.3333333333335</v>
      </c>
    </row>
    <row r="348" spans="1:3" s="108" customFormat="1" x14ac:dyDescent="0.3">
      <c r="A348" s="105" t="s">
        <v>51</v>
      </c>
      <c r="B348" s="106">
        <v>2600</v>
      </c>
      <c r="C348" s="107">
        <v>108.33333333333333</v>
      </c>
    </row>
    <row r="349" spans="1:3" x14ac:dyDescent="0.3">
      <c r="A349" s="81" t="s">
        <v>39</v>
      </c>
      <c r="B349" s="94">
        <v>2600</v>
      </c>
      <c r="C349" s="84">
        <v>108.33333333333333</v>
      </c>
    </row>
    <row r="350" spans="1:3" x14ac:dyDescent="0.3">
      <c r="A350" s="81" t="s">
        <v>40</v>
      </c>
      <c r="B350" s="94">
        <v>0</v>
      </c>
      <c r="C350" s="84">
        <v>0</v>
      </c>
    </row>
    <row r="351" spans="1:3" x14ac:dyDescent="0.3">
      <c r="A351" s="81" t="s">
        <v>45</v>
      </c>
      <c r="B351" s="94">
        <v>0</v>
      </c>
      <c r="C351" s="84">
        <v>0</v>
      </c>
    </row>
    <row r="352" spans="1:3" x14ac:dyDescent="0.3">
      <c r="A352" s="81" t="s">
        <v>43</v>
      </c>
      <c r="B352" s="109">
        <v>0</v>
      </c>
      <c r="C352" s="84">
        <v>0</v>
      </c>
    </row>
    <row r="353" spans="1:3" x14ac:dyDescent="0.3">
      <c r="A353" s="81" t="s">
        <v>44</v>
      </c>
      <c r="B353" s="94">
        <v>0</v>
      </c>
      <c r="C353" s="84">
        <v>0</v>
      </c>
    </row>
    <row r="354" spans="1:3" x14ac:dyDescent="0.3">
      <c r="A354" s="74" t="s">
        <v>48</v>
      </c>
      <c r="B354" s="76">
        <v>31000</v>
      </c>
      <c r="C354" s="75">
        <v>1291.6666666666667</v>
      </c>
    </row>
    <row r="355" spans="1:3" s="103" customFormat="1" x14ac:dyDescent="0.3">
      <c r="A355" s="77" t="s">
        <v>49</v>
      </c>
      <c r="B355" s="93">
        <v>9000</v>
      </c>
      <c r="C355" s="79">
        <v>375</v>
      </c>
    </row>
    <row r="356" spans="1:3" s="104" customFormat="1" x14ac:dyDescent="0.3">
      <c r="A356" s="85" t="s">
        <v>50</v>
      </c>
      <c r="B356" s="95">
        <v>22000</v>
      </c>
      <c r="C356" s="87">
        <v>916.66666666666663</v>
      </c>
    </row>
    <row r="357" spans="1:3" s="108" customFormat="1" x14ac:dyDescent="0.3">
      <c r="A357" s="105" t="s">
        <v>51</v>
      </c>
      <c r="B357" s="106">
        <v>0</v>
      </c>
      <c r="C357" s="107">
        <v>0</v>
      </c>
    </row>
    <row r="358" spans="1:3" x14ac:dyDescent="0.3">
      <c r="A358" s="81" t="s">
        <v>39</v>
      </c>
      <c r="B358" s="94">
        <v>0</v>
      </c>
      <c r="C358" s="84">
        <v>0</v>
      </c>
    </row>
    <row r="359" spans="1:3" x14ac:dyDescent="0.3">
      <c r="A359" s="81" t="s">
        <v>40</v>
      </c>
      <c r="B359" s="94">
        <v>0</v>
      </c>
      <c r="C359" s="84">
        <v>0</v>
      </c>
    </row>
    <row r="360" spans="1:3" x14ac:dyDescent="0.3">
      <c r="A360" s="81" t="s">
        <v>45</v>
      </c>
      <c r="B360" s="94">
        <v>0</v>
      </c>
      <c r="C360" s="84">
        <v>0</v>
      </c>
    </row>
    <row r="361" spans="1:3" x14ac:dyDescent="0.3">
      <c r="A361" s="81" t="s">
        <v>43</v>
      </c>
      <c r="B361" s="94">
        <v>0</v>
      </c>
      <c r="C361" s="84">
        <v>0</v>
      </c>
    </row>
    <row r="362" spans="1:3" x14ac:dyDescent="0.3">
      <c r="A362" s="81" t="s">
        <v>44</v>
      </c>
      <c r="B362" s="94">
        <v>0</v>
      </c>
      <c r="C362" s="84">
        <v>0</v>
      </c>
    </row>
    <row r="363" spans="1:3" x14ac:dyDescent="0.3">
      <c r="A363" s="66"/>
      <c r="B363" s="66"/>
      <c r="C363" s="66"/>
    </row>
  </sheetData>
  <mergeCells count="14">
    <mergeCell ref="B1:C1"/>
    <mergeCell ref="B333:C333"/>
    <mergeCell ref="B273:C273"/>
    <mergeCell ref="B303:C303"/>
    <mergeCell ref="B243:C243"/>
    <mergeCell ref="B183:C183"/>
    <mergeCell ref="B213:C213"/>
    <mergeCell ref="B153:C153"/>
    <mergeCell ref="B93:C93"/>
    <mergeCell ref="B123:C123"/>
    <mergeCell ref="B63:C63"/>
    <mergeCell ref="A1:A2"/>
    <mergeCell ref="B3:C3"/>
    <mergeCell ref="B33:C3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105" fitToHeight="0" orientation="landscape" r:id="rId1"/>
  <headerFooter>
    <oddHeader>&amp;RANEXA 1</oddHeader>
    <oddFooter>&amp;C&amp;P&amp;R28.09.2018</oddFooter>
  </headerFooter>
  <rowBreaks count="11" manualBreakCount="11">
    <brk id="32" max="25" man="1"/>
    <brk id="62" max="25" man="1"/>
    <brk id="92" max="25" man="1"/>
    <brk id="122" max="25" man="1"/>
    <brk id="152" max="25" man="1"/>
    <brk id="182" max="25" man="1"/>
    <brk id="212" max="25" man="1"/>
    <brk id="242" max="25" man="1"/>
    <brk id="272" max="25" man="1"/>
    <brk id="302" max="25" man="1"/>
    <brk id="332" max="2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Entry points SNT</vt:lpstr>
      <vt:lpstr>Exit points SNT</vt:lpstr>
      <vt:lpstr>Entry points </vt:lpstr>
      <vt:lpstr>Exit points </vt:lpstr>
      <vt:lpstr>'Entry points '!Print_Area</vt:lpstr>
      <vt:lpstr>'Entry points SNT'!Print_Area</vt:lpstr>
      <vt:lpstr>'Exit points '!Print_Area</vt:lpstr>
      <vt:lpstr>'Exit points SNT'!Print_Area</vt:lpstr>
      <vt:lpstr>'Entry points '!Print_Titles</vt:lpstr>
      <vt:lpstr>'Exit points 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dcterms:created xsi:type="dcterms:W3CDTF">2019-08-13T11:05:57Z</dcterms:created>
  <dcterms:modified xsi:type="dcterms:W3CDTF">2020-07-14T08:55:51Z</dcterms:modified>
</cp:coreProperties>
</file>